$B$56=TRUE,'IEA-ngpPrcsTnD-mthndstr'!Y19,'EPA-ngpPrcsTnD-mthndstr'!Y19)</f>
        <v/>
      </c>
      <c r="Z19">
        <f>IF('Multipliers and Adjustments'!$B$56=TRUE,'IEA-ngpPrcsTnD-mthndstr'!Z19,'EPA-ngpPrcsTnD-mthndstr'!Z19)</f>
        <v/>
      </c>
      <c r="AA19">
        <f>IF('Multipliers and Adjustments'!$B$56=TRUE,'IEA-ngpPrcsTnD-mthndstr'!AA19,'EPA-ngpPrcsTnD-mthndstr'!AA19)</f>
        <v/>
      </c>
      <c r="AB19">
        <f>IF('Multipliers and Adjustments'!$B$56=TRUE,'IEA-ngpPrcsTnD-mthndstr'!AB19,'EPA-ngpPrcsTnD-mthndstr'!AB19)</f>
        <v/>
      </c>
      <c r="AC19">
        <f>IF('Multipliers and Adjustments'!$B$56=TRUE,'IEA-ngpPrcsTnD-mthndstr'!AC19,'EPA-ngpPrcsTnD-mthndstr'!AC19)</f>
        <v/>
      </c>
      <c r="AD19">
        <f>IF('Multipliers and Adjustments'!$B$56=TRUE,'IEA-ngpPrcsTnD-mthndstr'!AD19,'EPA-ngpPrcsTnD-mthndstr'!AD19)</f>
        <v/>
      </c>
      <c r="AE19">
        <f>IF('Multipliers and Adjustments'!$B$56=TRUE,'IEA-ngpPrcsTnD-mthndstr'!AE19,'EPA-ngpPrcsTnD-mthndstr'!AE19)</f>
        <v/>
      </c>
      <c r="AF19">
        <f>IF('Multipliers and Adjustments'!$B$56=TRUE,'IEA-ngpPrcsTnD-mthndstr'!AF19,'EPA-ngpPrcsTnD-mthndstr'!AF19)</f>
        <v/>
      </c>
      <c r="AG19">
        <f>IF('Multipliers and Adjustments'!$B$56=TRUE,'IEA-ngpPrcsTnD-mthndstr'!AG19,'EPA-ngpPrcsTnD-mthndstr'!AG19)</f>
        <v/>
      </c>
      <c r="AH19">
        <f>IF('Multipliers and Adjustments'!$B$56=TRUE,'IEA-ngpPrcsTnD-mthndstr'!AH19,'EPA-ngpPrcsTnD-mthndstr'!AH19)</f>
        <v/>
      </c>
      <c r="AI19">
        <f>IF('Multipliers and Adjustments'!$B$56=TRUE,'IEA-ngpPrcsTnD-mthndstr'!AI19,'EPA-ngpPrcsTnD-mthndstr'!AI19)</f>
        <v/>
      </c>
      <c r="AJ19">
        <f>IF('Multipliers and Adjustments'!$B$56=TRUE,'IEA-ngpPrcsTnD-mthndstr'!AJ19,'EPA-ngpPrcsTnD-mthndstr'!AJ19)</f>
        <v/>
      </c>
      <c r="AK19">
        <f>IF('Multipliers and Adjustments'!$B$56=TRUE,'IEA-ngpPrcsTnD-mthndstr'!AK19,'EPA-ngpPrcsTnD-mthndstr'!AK19)</f>
        <v/>
      </c>
      <c r="AL19">
        <f>IF('Multipliers and Adjustments'!$B$56=TRUE,'IEA-ngpPrcsTnD-mthndstr'!AL19,'EPA-ngpPrcsTn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dstr'!C20,'EPA-ngpPrcsTnD-mthndstr'!C20)</f>
        <v/>
      </c>
      <c r="D20">
        <f>IF('Multipliers and Adjustments'!$B$56=TRUE,'IEA-ngpPrcsTnD-mthndstr'!D20,'EPA-ngpPrcsTnD-mthndstr'!D20)</f>
        <v/>
      </c>
      <c r="E20">
        <f>IF('Multipliers and Adjustments'!$B$56=TRUE,'IEA-ngpPrcsTnD-mthndstr'!E20,'EPA-ngpPrcsTnD-mthndstr'!E20)</f>
        <v/>
      </c>
      <c r="F20">
        <f>IF('Multipliers and Adjustments'!$B$56=TRUE,'IEA-ngpPrcsTnD-mthndstr'!F20,'EPA-ngpPrcsTnD-mthndstr'!F20)</f>
        <v/>
      </c>
      <c r="G20">
        <f>IF('Multipliers and Adjustments'!$B$56=TRUE,'IEA-ngpPrcsTnD-mthndstr'!G20,'EPA-ngpPrcsTnD-mthndstr'!G20)</f>
        <v/>
      </c>
      <c r="H20">
        <f>IF('Multipliers and Adjustments'!$B$56=TRUE,'IEA-ngpPrcsTnD-mthndstr'!H20,'EPA-ngpPrcsTnD-mthndstr'!H20)</f>
        <v/>
      </c>
      <c r="I20">
        <f>IF('Multipliers and Adjustments'!$B$56=TRUE,'IEA-ngpPrcsTnD-mthndstr'!I20,'EPA-ngpPrcsTnD-mthndstr'!I20)</f>
        <v/>
      </c>
      <c r="J20">
        <f>IF('Multipliers and Adjustments'!$B$56=TRUE,'IEA-ngpPrcsTnD-mthndstr'!J20,'EPA-ngpPrcsTnD-mthndstr'!J20)</f>
        <v/>
      </c>
      <c r="K20">
        <f>IF('Multipliers and Adjustments'!$B$56=TRUE,'IEA-ngpPrcsTnD-mthndstr'!K20,'EPA-ngpPrcsTnD-mthndstr'!K20)</f>
        <v/>
      </c>
      <c r="L20">
        <f>IF('Multipliers and Adjustments'!$B$56=TRUE,'IEA-ngpPrcsTnD-mthndstr'!L20,'EPA-ngpPrcsTnD-mthndstr'!L20)</f>
        <v/>
      </c>
      <c r="M20">
        <f>IF('Multipliers and Adjustments'!$B$56=TRUE,'IEA-ngpPrcsTnD-mthndstr'!M20,'EPA-ngpPrcsTnD-mthndstr'!M20)</f>
        <v/>
      </c>
      <c r="N20">
        <f>IF('Multipliers and Adjustments'!$B$56=TRUE,'IEA-ngpPrcsTnD-mthndstr'!N20,'EPA-ngpPrcsTnD-mthndstr'!N20)</f>
        <v/>
      </c>
      <c r="O20">
        <f>IF('Multipliers and Adjustments'!$B$56=TRUE,'IEA-ngpPrcsTnD-mthndstr'!O20,'EPA-ngpPrcsTnD-mthndstr'!O20)</f>
        <v/>
      </c>
      <c r="P20">
        <f>IF('Multipliers and Adjustments'!$B$56=TRUE,'IEA-ngpPrcsTnD-mthndstr'!P20,'EPA-ngpPrcsTnD-mthndstr'!P20)</f>
        <v/>
      </c>
      <c r="Q20">
        <f>IF('Multipliers and Adjustments'!$B$56=TRUE,'IEA-ngpPrcsTnD-mthndstr'!Q20,'EPA-ngpPrcsTnD-mthndstr'!Q20)</f>
        <v/>
      </c>
      <c r="R20">
        <f>IF('Multipliers and Adjustments'!$B$56=TRUE,'IEA-ngpPrcsTnD-mthndstr'!R20,'EPA-ngpPrcsTnD-mthndstr'!R20)</f>
        <v/>
      </c>
      <c r="S20">
        <f>IF('Multipliers and Adjustments'!$B$56=TRUE,'IEA-ngpPrcsTnD-mthndstr'!S20,'EPA-ngpPrcsTnD-mthndstr'!S20)</f>
        <v/>
      </c>
      <c r="T20">
        <f>IF('Multipliers and Adjustments'!$B$56=TRUE,'IEA-ngpPrcsTnD-mthndstr'!T20,'EPA-ngpPrcsTnD-mthndstr'!T20)</f>
        <v/>
      </c>
      <c r="U20">
        <f>IF('Multipliers and Adjustments'!$B$56=TRUE,'IEA-ngpPrcsTnD-mthndstr'!U20,'EPA-ngpPrcsTnD-mthndstr'!U20)</f>
        <v/>
      </c>
      <c r="V20">
        <f>IF('Multipliers and Adjustments'!$B$56=TRUE,'IEA-ngpPrcsTnD-mthndstr'!V20,'EPA-ngpPrcsTnD-mthndstr'!V20)</f>
        <v/>
      </c>
      <c r="W20">
        <f>IF('Multipliers and Adjustments'!$B$56=TRUE,'IEA-ngpPrcsTnD-mthndstr'!W20,'EPA-ngpPrcsTnD-mthndstr'!W20)</f>
        <v/>
      </c>
      <c r="X20">
        <f>IF('Multipliers and Adjustments'!$B$56=TRUE,'IEA-ngpPrcsTnD-mthndstr'!X20,'EPA-ngpPrcsTnD-mthndstr'!X20)</f>
        <v/>
      </c>
      <c r="Y20">
        <f>IF('Multipliers and Adjustments'!$B$56=TRUE,'IEA-ngpPrcsTnD-mthndstr'!Y20,'EPA-ngpPrcsTnD-mthndstr'!Y20)</f>
        <v/>
      </c>
      <c r="Z20">
        <f>IF('Multipliers and Adjustments'!$B$56=TRUE,'IEA-ngpPrcsTnD-mthndstr'!Z20,'EPA-ngpPrcsTnD-mthndstr'!Z20)</f>
        <v/>
      </c>
      <c r="AA20">
        <f>IF('Multipliers and Adjustments'!$B$56=TRUE,'IEA-ngpPrcsTnD-mthndstr'!AA20,'EPA-ngpPrcsTnD-mthndstr'!AA20)</f>
        <v/>
      </c>
      <c r="AB20">
        <f>IF('Multipliers and Adjustments'!$B$56=TRUE,'IEA-ngpPrcsTnD-mthndstr'!AB20,'EPA-ngpPrcsTnD-mthndstr'!AB20)</f>
        <v/>
      </c>
      <c r="AC20">
        <f>IF('Multipliers and Adjustments'!$B$56=TRUE,'IEA-ngpPrcsTnD-mthndstr'!AC20,'EPA-ngpPrcsTnD-mthndstr'!AC20)</f>
        <v/>
      </c>
      <c r="AD20">
        <f>IF('Multipliers and Adjustments'!$B$56=TRUE,'IEA-ngpPrcsTnD-mthndstr'!AD20,'EPA-ngpPrcsTnD-mthndstr'!AD20)</f>
        <v/>
      </c>
      <c r="AE20">
        <f>IF('Multipliers and Adjustments'!$B$56=TRUE,'IEA-ngpPrcsTnD-mthndstr'!AE20,'EPA-ngpPrcsTnD-mthndstr'!AE20)</f>
        <v/>
      </c>
      <c r="AF20">
        <f>IF('Multipliers and Adjustments'!$B$56=TRUE,'IEA-ngpPrcsTnD-mthndstr'!AF20,'EPA-ngpPrcsTnD-mthndstr'!AF20)</f>
        <v/>
      </c>
      <c r="AG20">
        <f>IF('Multipliers and Adjustments'!$B$56=TRUE,'IEA-ngpPrcsTnD-mthndstr'!AG20,'EPA-ngpPrcsTnD-mthndstr'!AG20)</f>
        <v/>
      </c>
      <c r="AH20">
        <f>IF('Multipliers and Adjustments'!$B$56=TRUE,'IEA-ngpPrcsTnD-mthndstr'!AH20,'EPA-ngpPrcsTnD-mthndstr'!AH20)</f>
        <v/>
      </c>
      <c r="AI20">
        <f>IF('Multipliers and Adjustments'!$B$56=TRUE,'IEA-ngpPrcsTnD-mthndstr'!AI20,'EPA-ngpPrcsTnD-mthndstr'!AI20)</f>
        <v/>
      </c>
      <c r="AJ20">
        <f>IF('Multipliers and Adjustments'!$B$56=TRUE,'IEA-ngpPrcsTnD-mthndstr'!AJ20,'EPA-ngpPrcsTnD-mthndstr'!AJ20)</f>
        <v/>
      </c>
      <c r="AK20">
        <f>IF('Multipliers and Adjustments'!$B$56=TRUE,'IEA-ngpPrcsTnD-mthndstr'!AK20,'EPA-ngpPrcsTnD-mthndstr'!AK20)</f>
        <v/>
      </c>
      <c r="AL20">
        <f>IF('Multipliers and Adjustments'!$B$56=TRUE,'IEA-ngpPrcsTnD-mthndstr'!AL20,'EPA-ngpPrcsTn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dstr'!C21,'EPA-ngpPrcsTnD-mthndstr'!C21)</f>
        <v/>
      </c>
      <c r="D21">
        <f>IF('Multipliers and Adjustments'!$B$56=TRUE,'IEA-ngpPrcsTnD-mthndstr'!D21,'EPA-ngpPrcsTnD-mthndstr'!D21)</f>
        <v/>
      </c>
      <c r="E21">
        <f>IF('Multipliers and Adjustments'!$B$56=TRUE,'IEA-ngpPrcsTnD-mthndstr'!E21,'EPA-ngpPrcsTnD-mthndstr'!E21)</f>
        <v/>
      </c>
      <c r="F21">
        <f>IF('Multipliers and Adjustments'!$B$56=TRUE,'IEA-ngpPrcsTnD-mthndstr'!F21,'EPA-ngpPrcsTnD-mthndstr'!F21)</f>
        <v/>
      </c>
      <c r="G21">
        <f>IF('Multipliers and Adjustments'!$B$56=TRUE,'IEA-ngpPrcsTnD-mthndstr'!G21,'EPA-ngpPrcsTnD-mthndstr'!G21)</f>
        <v/>
      </c>
      <c r="H21">
        <f>IF('Multipliers and Adjustments'!$B$56=TRUE,'IEA-ngpPrcsTnD-mthndstr'!H21,'EPA-ngpPrcsTnD-mthndstr'!H21)</f>
        <v/>
      </c>
      <c r="I21">
        <f>IF('Multipliers and Adjustments'!$B$56=TRUE,'IEA-ngpPrcsTnD-mthndstr'!I21,'EPA-ngpPrcsTnD-mthndstr'!I21)</f>
        <v/>
      </c>
      <c r="J21">
        <f>IF('Multipliers and Adjustments'!$B$56=TRUE,'IEA-ngpPrcsTnD-mthndstr'!J21,'EPA-ngpPrcsTnD-mthndstr'!J21)</f>
        <v/>
      </c>
      <c r="K21">
        <f>IF('Multipliers and Adjustments'!$B$56=TRUE,'IEA-ngpPrcsTnD-mthndstr'!K21,'EPA-ngpPrcsTnD-mthndstr'!K21)</f>
        <v/>
      </c>
      <c r="L21">
        <f>IF('Multipliers and Adjustments'!$B$56=TRUE,'IEA-ngpPrcsTnD-mthndstr'!L21,'EPA-ngpPrcsTnD-mthndstr'!L21)</f>
        <v/>
      </c>
      <c r="M21">
        <f>IF('Multipliers and Adjustments'!$B$56=TRUE,'IEA-ngpPrcsTnD-mthndstr'!M21,'EPA-ngpPrcsTnD-mthndstr'!M21)</f>
        <v/>
      </c>
      <c r="N21">
        <f>IF('Multipliers and Adjustments'!$B$56=TRUE,'IEA-ngpPrcsTnD-mthndstr'!N21,'EPA-ngpPrcsTnD-mthndstr'!N21)</f>
        <v/>
      </c>
      <c r="O21">
        <f>IF('Multipliers and Adjustments'!$B$56=TRUE,'IEA-ngpPrcsTnD-mthndstr'!O21,'EPA-ngpPrcsTnD-mthndstr'!O21)</f>
        <v/>
      </c>
      <c r="P21">
        <f>IF('Multipliers and Adjustments'!$B$56=TRUE,'IEA-ngpPrcsTnD-mthndstr'!P21,'EPA-ngpPrcsTnD-mthndstr'!P21)</f>
        <v/>
      </c>
      <c r="Q21">
        <f>IF('Multipliers and Adjustments'!$B$56=TRUE,'IEA-ngpPrcsTnD-mthndstr'!Q21,'EPA-ngpPrcsTnD-mthndstr'!Q21)</f>
        <v/>
      </c>
      <c r="R21">
        <f>IF('Multipliers and Adjustments'!$B$56=TRUE,'IEA-ngpPrcsTnD-mthndstr'!R21,'EPA-ngpPrcsTnD-mthndstr'!R21)</f>
        <v/>
      </c>
      <c r="S21">
        <f>IF('Multipliers and Adjustments'!$B$56=TRUE,'IEA-ngpPrcsTnD-mthndstr'!S21,'EPA-ngpPrcsTnD-mthndstr'!S21)</f>
        <v/>
      </c>
      <c r="T21">
        <f>IF('Multipliers and Adjustments'!$B$56=TRUE,'IEA-ngpPrcsTnD-mthndstr'!T21,'EPA-ngpPrcsTnD-mthndstr'!T21)</f>
        <v/>
      </c>
      <c r="U21">
        <f>IF('Multipliers and Adjustments'!$B$56=TRUE,'IEA-ngpPrcsTnD-mthndstr'!U21,'EPA-ngpPrcsTnD-mthndstr'!U21)</f>
        <v/>
      </c>
      <c r="V21">
        <f>IF('Multipliers and Adjustments'!$B$56=TRUE,'IEA-ngpPrcsTnD-mthndstr'!V21,'EPA-ngpPrcsTnD-mthndstr'!V21)</f>
        <v/>
      </c>
      <c r="W21">
        <f>IF('Multipliers and Adjustments'!$B$56=TRUE,'IEA-ngpPrcsTnD-mthndstr'!W21,'EPA-ngpPrcsTnD-mthndstr'!W21)</f>
        <v/>
      </c>
      <c r="X21">
        <f>IF('Multipliers and Adjustments'!$B$56=TRUE,'IEA-ngpPrcsTnD-mthndstr'!X21,'EPA-ngpPrcsTnD-mthndstr'!X21)</f>
        <v/>
      </c>
      <c r="Y21">
        <f>IF('Multipliers and Adjustments'!$B$56=TRUE,'IEA-ngpPrcsTnD-mthndstr'!Y21,'EPA-ngpPrcsTnD-mthndstr'!Y21)</f>
        <v/>
      </c>
      <c r="Z21">
        <f>IF('Multipliers and Adjustments'!$B$56=TRUE,'IEA-ngpPrcsTnD-mthndstr'!Z21,'EPA-ngpPrcsTnD-mthndstr'!Z21)</f>
        <v/>
      </c>
      <c r="AA21">
        <f>IF('Multipliers and Adjustments'!$B$56=TRUE,'IEA-ngpPrcsTnD-mthndstr'!AA21,'EPA-ngpPrcsTnD-mthndstr'!AA21)</f>
        <v/>
      </c>
      <c r="AB21">
        <f>IF('Multipliers and Adjustments'!$B$56=TRUE,'IEA-ngpPrcsTnD-mthndstr'!AB21,'EPA-ngpPrcsTnD-mthndstr'!AB21)</f>
        <v/>
      </c>
      <c r="AC21">
        <f>IF('Multipliers and Adjustments'!$B$56=TRUE,'IEA-ngpPrcsTnD-mthndstr'!AC21,'EPA-ngpPrcsTnD-mthndstr'!AC21)</f>
        <v/>
      </c>
      <c r="AD21">
        <f>IF('Multipliers and Adjustments'!$B$56=TRUE,'IEA-ngpPrcsTnD-mthndstr'!AD21,'EPA-ngpPrcsTnD-mthndstr'!AD21)</f>
        <v/>
      </c>
      <c r="AE21">
        <f>IF('Multipliers and Adjustments'!$B$56=TRUE,'IEA-ngpPrcsTnD-mthndstr'!AE21,'EPA-ngpPrcsTnD-mthndstr'!AE21)</f>
        <v/>
      </c>
      <c r="AF21">
        <f>IF('Multipliers and Adjustments'!$B$56=TRUE,'IEA-ngpPrcsTnD-mthndstr'!AF21,'EPA-ngpPrcsTnD-mthndstr'!AF21)</f>
        <v/>
      </c>
      <c r="AG21">
        <f>IF('Multipliers and Adjustments'!$B$56=TRUE,'IEA-ngpPrcsTnD-mthndstr'!AG21,'EPA-ngpPrcsTnD-mthndstr'!AG21)</f>
        <v/>
      </c>
      <c r="AH21">
        <f>IF('Multipliers and Adjustments'!$B$56=TRUE,'IEA-ngpPrcsTnD-mthndstr'!AH21,'EPA-ngpPrcsTnD-mthndstr'!AH21)</f>
        <v/>
      </c>
      <c r="AI21">
        <f>IF('Multipliers and Adjustments'!$B$56=TRUE,'IEA-ngpPrcsTnD-mthndstr'!AI21,'EPA-ngpPrcsTnD-mthndstr'!AI21)</f>
        <v/>
      </c>
      <c r="AJ21">
        <f>IF('Multipliers and Adjustments'!$B$56=TRUE,'IEA-ngpPrcsTnD-mthndstr'!AJ21,'EPA-ngpPrcsTnD-mthndstr'!AJ21)</f>
        <v/>
      </c>
      <c r="AK21">
        <f>IF('Multipliers and Adjustments'!$B$56=TRUE,'IEA-ngpPrcsTnD-mthndstr'!AK21,'EPA-ngpPrcsTnD-mthndstr'!AK21)</f>
        <v/>
      </c>
      <c r="AL21">
        <f>IF('Multipliers and Adjustments'!$B$56=TRUE,'IEA-ngpPrcsTnD-mthndstr'!AL21,'EPA-ngpPrcsTn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dstr'!C22,'EPA-ngpPrcsTnD-mthndstr'!C22)</f>
        <v/>
      </c>
      <c r="D22">
        <f>IF('Multipliers and Adjustments'!$B$56=TRUE,'IEA-ngpPrcsTnD-mthndstr'!D22,'EPA-ngpPrcsTnD-mthndstr'!D22)</f>
        <v/>
      </c>
      <c r="E22">
        <f>IF('Multipliers and Adjustments'!$B$56=TRUE,'IEA-ngpPrcsTnD-mthndstr'!E22,'EPA-ngpPrcsTnD-mthndstr'!E22)</f>
        <v/>
      </c>
      <c r="F22">
        <f>IF('Multipliers and Adjustments'!$B$56=TRUE,'IEA-ngpPrcsTnD-mthndstr'!F22,'EPA-ngpPrcsTnD-mthndstr'!F22)</f>
        <v/>
      </c>
      <c r="G22">
        <f>IF('Multipliers and Adjustments'!$B$56=TRUE,'IEA-ngpPrcsTnD-mthndstr'!G22,'EPA-ngpPrcsTnD-mthndstr'!G22)</f>
        <v/>
      </c>
      <c r="H22">
        <f>IF('Multipliers and Adjustments'!$B$56=TRUE,'IEA-ngpPrcsTnD-mthndstr'!H22,'EPA-ngpPrcsTnD-mthndstr'!H22)</f>
        <v/>
      </c>
      <c r="I22">
        <f>IF('Multipliers and Adjustments'!$B$56=TRUE,'IEA-ngpPrcsTnD-mthndstr'!I22,'EPA-ngpPrcsTnD-mthndstr'!I22)</f>
        <v/>
      </c>
      <c r="J22">
        <f>IF('Multipliers and Adjustments'!$B$56=TRUE,'IEA-ngpPrcsTnD-mthndstr'!J22,'EPA-ngpPrcsTnD-mthndstr'!J22)</f>
        <v/>
      </c>
      <c r="K22">
        <f>IF('Multipliers and Adjustments'!$B$56=TRUE,'IEA-ngpPrcsTnD-mthndstr'!K22,'EPA-ngpPrcsTnD-mthndstr'!K22)</f>
        <v/>
      </c>
      <c r="L22">
        <f>IF('Multipliers and Adjustments'!$B$56=TRUE,'IEA-ngpPrcsTnD-mthndstr'!L22,'EPA-ngpPrcsTnD-mthndstr'!L22)</f>
        <v/>
      </c>
      <c r="M22">
        <f>IF('Multipliers and Adjustments'!$B$56=TRUE,'IEA-ngpPrcsTnD-mthndstr'!M22,'EPA-ngpPrcsTnD-mthndstr'!M22)</f>
        <v/>
      </c>
      <c r="N22">
        <f>IF('Multipliers and Adjustments'!$B$56=TRUE,'IEA-ngpPrcsTnD-mthndstr'!N22,'EPA-ngpPrcsTnD-mthndstr'!N22)</f>
        <v/>
      </c>
      <c r="O22">
        <f>IF('Multipliers and Adjustments'!$B$56=TRUE,'IEA-ngpPrcsTnD-mthndstr'!O22,'EPA-ngpPrcsTnD-mthndstr'!O22)</f>
        <v/>
      </c>
      <c r="P22">
        <f>IF('Multipliers and Adjustments'!$B$56=TRUE,'IEA-ngpPrcsTnD-mthndstr'!P22,'EPA-ngpPrcsTnD-mthndstr'!P22)</f>
        <v/>
      </c>
      <c r="Q22">
        <f>IF('Multipliers and Adjustments'!$B$56=TRUE,'IEA-ngpPrcsTnD-mthndstr'!Q22,'EPA-ngpPrcsTnD-mthndstr'!Q22)</f>
        <v/>
      </c>
      <c r="R22">
        <f>IF('Multipliers and Adjustments'!$B$56=TRUE,'IEA-ngpPrcsTnD-mthndstr'!R22,'EPA-ngpPrcsTnD-mthndstr'!R22)</f>
        <v/>
      </c>
      <c r="S22">
        <f>IF('Multipliers and Adjustments'!$B$56=TRUE,'IEA-ngpPrcsTnD-mthndstr'!S22,'EPA-ngpPrcsTnD-mthndstr'!S22)</f>
        <v/>
      </c>
      <c r="T22">
        <f>IF('Multipliers and Adjustments'!$B$56=TRUE,'IEA-ngpPrcsTnD-mthndstr'!T22,'EPA-ngpPrcsTnD-mthndstr'!T22)</f>
        <v/>
      </c>
      <c r="U22">
        <f>IF('Multipliers and Adjustments'!$B$56=TRUE,'IEA-ngpPrcsTnD-mthndstr'!U22,'EPA-ngpPrcsTnD-mthndstr'!U22)</f>
        <v/>
      </c>
      <c r="V22">
        <f>IF('Multipliers and Adjustments'!$B$56=TRUE,'IEA-ngpPrcsTnD-mthndstr'!V22,'EPA-ngpPrcsTnD-mthndstr'!V22)</f>
        <v/>
      </c>
      <c r="W22">
        <f>IF('Multipliers and Adjustments'!$B$56=TRUE,'IEA-ngpPrcsTnD-mthndstr'!W22,'EPA-ngpPrcsTnD-mthndstr'!W22)</f>
        <v/>
      </c>
      <c r="X22">
        <f>IF('Multipliers and Adjustments'!$B$56=TRUE,'IEA-ngpPrcsTnD-mthndstr'!X22,'EPA-ngpPrcsTnD-mthndstr'!X22)</f>
        <v/>
      </c>
      <c r="Y22">
        <f>IF('Multipliers and Adjustments'!$B$56=TRUE,'IEA-ngpPrcsTnD-mthndstr'!Y22,'EPA-ngpPrcsTnD-mthndstr'!Y22)</f>
        <v/>
      </c>
      <c r="Z22">
        <f>IF('Multipliers and Adjustments'!$B$56=TRUE,'IEA-ngpPrcsTnD-mthndstr'!Z22,'EPA-ngpPrcsTnD-mthndstr'!Z22)</f>
        <v/>
      </c>
      <c r="AA22">
        <f>IF('Multipliers and Adjustments'!$B$56=TRUE,'IEA-ngpPrcsTnD-mthndstr'!AA22,'EPA-ngpPrcsTnD-mthndstr'!AA22)</f>
        <v/>
      </c>
      <c r="AB22">
        <f>IF('Multipliers and Adjustments'!$B$56=TRUE,'IEA-ngpPrcsTnD-mthndstr'!AB22,'EPA-ngpPrcsTnD-mthndstr'!AB22)</f>
        <v/>
      </c>
      <c r="AC22">
        <f>IF('Multipliers and Adjustments'!$B$56=TRUE,'IEA-ngpPrcsTnD-mthndstr'!AC22,'EPA-ngpPrcsTnD-mthndstr'!AC22)</f>
        <v/>
      </c>
      <c r="AD22">
        <f>IF('Multipliers and Adjustments'!$B$56=TRUE,'IEA-ngpPrcsTnD-mthndstr'!AD22,'EPA-ngpPrcsTnD-mthndstr'!AD22)</f>
        <v/>
      </c>
      <c r="AE22">
        <f>IF('Multipliers and Adjustments'!$B$56=TRUE,'IEA-ngpPrcsTnD-mthndstr'!AE22,'EPA-ngpPrcsTnD-mthndstr'!AE22)</f>
        <v/>
      </c>
      <c r="AF22">
        <f>IF('Multipliers and Adjustments'!$B$56=TRUE,'IEA-ngpPrcsTnD-mthndstr'!AF22,'EPA-ngpPrcsTnD-mthndstr'!AF22)</f>
        <v/>
      </c>
      <c r="AG22">
        <f>IF('Multipliers and Adjustments'!$B$56=TRUE,'IEA-ngpPrcsTnD-mthndstr'!AG22,'EPA-ngpPrcsTnD-mthndstr'!AG22)</f>
        <v/>
      </c>
      <c r="AH22">
        <f>IF('Multipliers and Adjustments'!$B$56=TRUE,'IEA-ngpPrcsTnD-mthndstr'!AH22,'EPA-ngpPrcsTnD-mthndstr'!AH22)</f>
        <v/>
      </c>
      <c r="AI22">
        <f>IF('Multipliers and Adjustments'!$B$56=TRUE,'IEA-ngpPrcsTnD-mthndstr'!AI22,'EPA-ngpPrcsTnD-mthndstr'!AI22)</f>
        <v/>
      </c>
      <c r="AJ22">
        <f>IF('Multipliers and Adjustments'!$B$56=TRUE,'IEA-ngpPrcsTnD-mthndstr'!AJ22,'EPA-ngpPrcsTnD-mthndstr'!AJ22)</f>
        <v/>
      </c>
      <c r="AK22">
        <f>IF('Multipliers and Adjustments'!$B$56=TRUE,'IEA-ngpPrcsTnD-mthndstr'!AK22,'EPA-ngpPrcsTnD-mthndstr'!AK22)</f>
        <v/>
      </c>
      <c r="AL22">
        <f>IF('Multipliers and Adjustments'!$B$56=TRUE,'IEA-ngpPrcsTnD-mthndstr'!AL22,'EPA-ngpPrcsTn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dstr'!C23,'EPA-ngpPrcsTnD-mthndstr'!C23)</f>
        <v/>
      </c>
      <c r="D23">
        <f>IF('Multipliers and Adjustments'!$B$56=TRUE,'IEA-ngpPrcsTnD-mthndstr'!D23,'EPA-ngpPrcsTnD-mthndstr'!D23)</f>
        <v/>
      </c>
      <c r="E23">
        <f>IF('Multipliers and Adjustments'!$B$56=TRUE,'IEA-ngpPrcsTnD-mthndstr'!E23,'EPA-ngpPrcsTnD-mthndstr'!E23)</f>
        <v/>
      </c>
      <c r="F23">
        <f>IF('Multipliers and Adjustments'!$B$56=TRUE,'IEA-ngpPrcsTnD-mthndstr'!F23,'EPA-ngpPrcsTnD-mthndstr'!F23)</f>
        <v/>
      </c>
      <c r="G23">
        <f>IF('Multipliers and Adjustments'!$B$56=TRUE,'IEA-ngpPrcsTnD-mthndstr'!G23,'EPA-ngpPrcsTnD-mthndstr'!G23)</f>
        <v/>
      </c>
      <c r="H23">
        <f>IF('Multipliers and Adjustments'!$B$56=TRUE,'IEA-ngpPrcsTnD-mthndstr'!H23,'EPA-ngpPrcsTnD-mthndstr'!H23)</f>
        <v/>
      </c>
      <c r="I23">
        <f>IF('Multipliers and Adjustments'!$B$56=TRUE,'IEA-ngpPrcsTnD-mthndstr'!I23,'EPA-ngpPrcsTnD-mthndstr'!I23)</f>
        <v/>
      </c>
      <c r="J23">
        <f>IF('Multipliers and Adjustments'!$B$56=TRUE,'IEA-ngpPrcsTnD-mthndstr'!J23,'EPA-ngpPrcsTnD-mthndstr'!J23)</f>
        <v/>
      </c>
      <c r="K23">
        <f>IF('Multipliers and Adjustments'!$B$56=TRUE,'IEA-ngpPrcsTnD-mthndstr'!K23,'EPA-ngpPrcsTnD-mthndstr'!K23)</f>
        <v/>
      </c>
      <c r="L23">
        <f>IF('Multipliers and Adjustments'!$B$56=TRUE,'IEA-ngpPrcsTnD-mthndstr'!L23,'EPA-ngpPrcsTnD-mthndstr'!L23)</f>
        <v/>
      </c>
      <c r="M23">
        <f>IF('Multipliers and Adjustments'!$B$56=TRUE,'IEA-ngpPrcsTnD-mthndstr'!M23,'EPA-ngpPrcsTnD-mthndstr'!M23)</f>
        <v/>
      </c>
      <c r="N23">
        <f>IF('Multipliers and Adjustments'!$B$56=TRUE,'IEA-ngpPrcsTnD-mthndstr'!N23,'EPA-ngpPrcsTnD-mthndstr'!N23)</f>
        <v/>
      </c>
      <c r="O23">
        <f>IF('Multipliers and Adjustments'!$B$56=TRUE,'IEA-ngpPrcsTnD-mthndstr'!O23,'EPA-ngpPrcsTnD-mthndstr'!O23)</f>
        <v/>
      </c>
      <c r="P23">
        <f>IF('Multipliers and Adjustments'!$B$56=TRUE,'IEA-ngpPrcsTnD-mthndstr'!P23,'EPA-ngpPrcsTnD-mthndstr'!P23)</f>
        <v/>
      </c>
      <c r="Q23">
        <f>IF('Multipliers and Adjustments'!$B$56=TRUE,'IEA-ngpPrcsTnD-mthndstr'!Q23,'EPA-ngpPrcsTnD-mthndstr'!Q23)</f>
        <v/>
      </c>
      <c r="R23">
        <f>IF('Multipliers and Adjustments'!$B$56=TRUE,'IEA-ngpPrcsTnD-mthndstr'!R23,'EPA-ngpPrcsTnD-mthndstr'!R23)</f>
        <v/>
      </c>
      <c r="S23">
        <f>IF('Multipliers and Adjustments'!$B$56=TRUE,'IEA-ngpPrcsTnD-mthndstr'!S23,'EPA-ngpPrcsTnD-mthndstr'!S23)</f>
        <v/>
      </c>
      <c r="T23">
        <f>IF('Multipliers and Adjustments'!$B$56=TRUE,'IEA-ngpPrcsTnD-mthndstr'!T23,'EPA-ngpPrcsTnD-mthndstr'!T23)</f>
        <v/>
      </c>
      <c r="U23">
        <f>IF('Multipliers and Adjustments'!$B$56=TRUE,'IEA-ngpPrcsTnD-mthndstr'!U23,'EPA-ngpPrcsTnD-mthndstr'!U23)</f>
        <v/>
      </c>
      <c r="V23">
        <f>IF('Multipliers and Adjustments'!$B$56=TRUE,'IEA-ngpPrcsTnD-mthndstr'!V23,'EPA-ngpPrcsTnD-mthndstr'!V23)</f>
        <v/>
      </c>
      <c r="W23">
        <f>IF('Multipliers and Adjustments'!$B$56=TRUE,'IEA-ngpPrcsTnD-mthndstr'!W23,'EPA-ngpPrcsTnD-mthndstr'!W23)</f>
        <v/>
      </c>
      <c r="X23">
        <f>IF('Multipliers and Adjustments'!$B$56=TRUE,'IEA-ngpPrcsTnD-mthndstr'!X23,'EPA-ngpPrcsTnD-mthndstr'!X23)</f>
        <v/>
      </c>
      <c r="Y23">
        <f>IF('Multipliers and Adjustments'!$B$56=TRUE,'IEA-ngpPrcsTnD-mthndstr'!Y23,'EPA-ngpPrcsTnD-mthndstr'!Y23)</f>
        <v/>
      </c>
      <c r="Z23">
        <f>IF('Multipliers and Adjustments'!$B$56=TRUE,'IEA-ngpPrcsTnD-mthndstr'!Z23,'EPA-ngpPrcsTnD-mthndstr'!Z23)</f>
        <v/>
      </c>
      <c r="AA23">
        <f>IF('Multipliers and Adjustments'!$B$56=TRUE,'IEA-ngpPrcsTnD-mthndstr'!AA23,'EPA-ngpPrcsTnD-mthndstr'!AA23)</f>
        <v/>
      </c>
      <c r="AB23">
        <f>IF('Multipliers and Adjustments'!$B$56=TRUE,'IEA-ngpPrcsTnD-mthndstr'!AB23,'EPA-ngpPrcsTnD-mthndstr'!AB23)</f>
        <v/>
      </c>
      <c r="AC23">
        <f>IF('Multipliers and Adjustments'!$B$56=TRUE,'IEA-ngpPrcsTnD-mthndstr'!AC23,'EPA-ngpPrcsTnD-mthndstr'!AC23)</f>
        <v/>
      </c>
      <c r="AD23">
        <f>IF('Multipliers and Adjustments'!$B$56=TRUE,'IEA-ngpPrcsTnD-mthndstr'!AD23,'EPA-ngpPrcsTnD-mthndstr'!AD23)</f>
        <v/>
      </c>
      <c r="AE23">
        <f>IF('Multipliers and Adjustments'!$B$56=TRUE,'IEA-ngpPrcsTnD-mthndstr'!AE23,'EPA-ngpPrcsTnD-mthndstr'!AE23)</f>
        <v/>
      </c>
      <c r="AF23">
        <f>IF('Multipliers and Adjustments'!$B$56=TRUE,'IEA-ngpPrcsTnD-mthndstr'!AF23,'EPA-ngpPrcsTnD-mthndstr'!AF23)</f>
        <v/>
      </c>
      <c r="AG23">
        <f>IF('Multipliers and Adjustments'!$B$56=TRUE,'IEA-ngpPrcsTnD-mthndstr'!AG23,'EPA-ngpPrcsTnD-mthndstr'!AG23)</f>
        <v/>
      </c>
      <c r="AH23">
        <f>IF('Multipliers and Adjustments'!$B$56=TRUE,'IEA-ngpPrcsTnD-mthndstr'!AH23,'EPA-ngpPrcsTnD-mthndstr'!AH23)</f>
        <v/>
      </c>
      <c r="AI23">
        <f>IF('Multipliers and Adjustments'!$B$56=TRUE,'IEA-ngpPrcsTnD-mthndstr'!AI23,'EPA-ngpPrcsTnD-mthndstr'!AI23)</f>
        <v/>
      </c>
      <c r="AJ23">
        <f>IF('Multipliers and Adjustments'!$B$56=TRUE,'IEA-ngpPrcsTnD-mthndstr'!AJ23,'EPA-ngpPrcsTnD-mthndstr'!AJ23)</f>
        <v/>
      </c>
      <c r="AK23">
        <f>IF('Multipliers and Adjustments'!$B$56=TRUE,'IEA-ngpPrcsTnD-mthndstr'!AK23,'EPA-ngpPrcsTnD-mthndstr'!AK23)</f>
        <v/>
      </c>
      <c r="AL23">
        <f>IF('Multipliers and Adjustments'!$B$56=TRUE,'IEA-ngpPrcsTnD-mthndstr'!AL23,'EPA-ngpPrcsTn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dstr'!C24,'EPA-ngpPrcsTnD-mthndstr'!C24)</f>
        <v/>
      </c>
      <c r="D24">
        <f>IF('Multipliers and Adjustments'!$B$56=TRUE,'IEA-ngpPrcsTnD-mthndstr'!D24,'EPA-ngpPrcsTnD-mthndstr'!D24)</f>
        <v/>
      </c>
      <c r="E24">
        <f>IF('Multipliers and Adjustments'!$B$56=TRUE,'IEA-ngpPrcsTnD-mthndstr'!E24,'EPA-ngpPrcsTnD-mthndstr'!E24)</f>
        <v/>
      </c>
      <c r="F24">
        <f>IF('Multipliers and Adjustments'!$B$56=TRUE,'IEA-ngpPrcsTnD-mthndstr'!F24,'EPA-ngpPrcsTnD-mthndstr'!F24)</f>
        <v/>
      </c>
      <c r="G24">
        <f>IF('Multipliers and Adjustments'!$B$56=TRUE,'IEA-ngpPrcsTnD-mthndstr'!G24,'EPA-ngpPrcsTnD-mthndstr'!G24)</f>
        <v/>
      </c>
      <c r="H24">
        <f>IF('Multipliers and Adjustments'!$B$56=TRUE,'IEA-ngpPrcsTnD-mthndstr'!H24,'EPA-ngpPrcsTnD-mthndstr'!H24)</f>
        <v/>
      </c>
      <c r="I24">
        <f>IF('Multipliers and Adjustments'!$B$56=TRUE,'IEA-ngpPrcsTnD-mthndstr'!I24,'EPA-ngpPrcsTnD-mthndstr'!I24)</f>
        <v/>
      </c>
      <c r="J24">
        <f>IF('Multipliers and Adjustments'!$B$56=TRUE,'IEA-ngpPrcsTnD-mthndstr'!J24,'EPA-ngpPrcsTnD-mthndstr'!J24)</f>
        <v/>
      </c>
      <c r="K24">
        <f>IF('Multipliers and Adjustments'!$B$56=TRUE,'IEA-ngpPrcsTnD-mthndstr'!K24,'EPA-ngpPrcsTnD-mthndstr'!K24)</f>
        <v/>
      </c>
      <c r="L24">
        <f>IF('Multipliers and Adjustments'!$B$56=TRUE,'IEA-ngpPrcsTnD-mthndstr'!L24,'EPA-ngpPrcsTnD-mthndstr'!L24)</f>
        <v/>
      </c>
      <c r="M24">
        <f>IF('Multipliers and Adjustments'!$B$56=TRUE,'IEA-ngpPrcsTnD-mthndstr'!M24,'EPA-ngpPrcsTnD-mthndstr'!M24)</f>
        <v/>
      </c>
      <c r="N24">
        <f>IF('Multipliers and Adjustments'!$B$56=TRUE,'IEA-ngpPrcsTnD-mthndstr'!N24,'EPA-ngpPrcsTnD-mthndstr'!N24)</f>
        <v/>
      </c>
      <c r="O24">
        <f>IF('Multipliers and Adjustments'!$B$56=TRUE,'IEA-ngpPrcsTnD-mthndstr'!O24,'EPA-ngpPrcsTnD-mthndstr'!O24)</f>
        <v/>
      </c>
      <c r="P24">
        <f>IF('Multipliers and Adjustments'!$B$56=TRUE,'IEA-ngpPrcsTnD-mthndstr'!P24,'EPA-ngpPrcsTnD-mthndstr'!P24)</f>
        <v/>
      </c>
      <c r="Q24">
        <f>IF('Multipliers and Adjustments'!$B$56=TRUE,'IEA-ngpPrcsTnD-mthndstr'!Q24,'EPA-ngpPrcsTnD-mthndstr'!Q24)</f>
        <v/>
      </c>
      <c r="R24">
        <f>IF('Multipliers and Adjustments'!$B$56=TRUE,'IEA-ngpPrcsTnD-mthndstr'!R24,'EPA-ngpPrcsTnD-mthndstr'!R24)</f>
        <v/>
      </c>
      <c r="S24">
        <f>IF('Multipliers and Adjustments'!$B$56=TRUE,'IEA-ngpPrcsTnD-mthndstr'!S24,'EPA-ngpPrcsTnD-mthndstr'!S24)</f>
        <v/>
      </c>
      <c r="T24">
        <f>IF('Multipliers and Adjustments'!$B$56=TRUE,'IEA-ngpPrcsTnD-mthndstr'!T24,'EPA-ngpPrcsTnD-mthndstr'!T24)</f>
        <v/>
      </c>
      <c r="U24">
        <f>IF('Multipliers and Adjustments'!$B$56=TRUE,'IEA-ngpPrcsTnD-mthndstr'!U24,'EPA-ngpPrcsTnD-mthndstr'!U24)</f>
        <v/>
      </c>
      <c r="V24">
        <f>IF('Multipliers and Adjustments'!$B$56=TRUE,'IEA-ngpPrcsTnD-mthndstr'!V24,'EPA-ngpPrcsTnD-mthndstr'!V24)</f>
        <v/>
      </c>
      <c r="W24">
        <f>IF('Multipliers and Adjustments'!$B$56=TRUE,'IEA-ngpPrcsTnD-mthndstr'!W24,'EPA-ngpPrcsTnD-mthndstr'!W24)</f>
        <v/>
      </c>
      <c r="X24">
        <f>IF('Multipliers and Adjustments'!$B$56=TRUE,'IEA-ngpPrcsTnD-mthndstr'!X24,'EPA-ngpPrcsTnD-mthndstr'!X24)</f>
        <v/>
      </c>
      <c r="Y24">
        <f>IF('Multipliers and Adjustments'!$B$56=TRUE,'IEA-ngpPrcsTnD-mthndstr'!Y24,'EPA-ngpPrcsTnD-mthndstr'!Y24)</f>
        <v/>
      </c>
      <c r="Z24">
        <f>IF('Multipliers and Adjustments'!$B$56=TRUE,'IEA-ngpPrcsTnD-mthndstr'!Z24,'EPA-ngpPrcsTnD-mthndstr'!Z24)</f>
        <v/>
      </c>
      <c r="AA24">
        <f>IF('Multipliers and Adjustments'!$B$56=TRUE,'IEA-ngpPrcsTnD-mthndstr'!AA24,'EPA-ngpPrcsTnD-mthndstr'!AA24)</f>
        <v/>
      </c>
      <c r="AB24">
        <f>IF('Multipliers and Adjustments'!$B$56=TRUE,'IEA-ngpPrcsTnD-mthndstr'!AB24,'EPA-ngpPrcsTnD-mthndstr'!AB24)</f>
        <v/>
      </c>
      <c r="AC24">
        <f>IF('Multipliers and Adjustments'!$B$56=TRUE,'IEA-ngpPrcsTnD-mthndstr'!AC24,'EPA-ngpPrcsTnD-mthndstr'!AC24)</f>
        <v/>
      </c>
      <c r="AD24">
        <f>IF('Multipliers and Adjustments'!$B$56=TRUE,'IEA-ngpPrcsTnD-mthndstr'!AD24,'EPA-ngpPrcsTnD-mthndstr'!AD24)</f>
        <v/>
      </c>
      <c r="AE24">
        <f>IF('Multipliers and Adjustments'!$B$56=TRUE,'IEA-ngpPrcsTnD-mthndstr'!AE24,'EPA-ngpPrcsTnD-mthndstr'!AE24)</f>
        <v/>
      </c>
      <c r="AF24">
        <f>IF('Multipliers and Adjustments'!$B$56=TRUE,'IEA-ngpPrcsTnD-mthndstr'!AF24,'EPA-ngpPrcsTnD-mthndstr'!AF24)</f>
        <v/>
      </c>
      <c r="AG24">
        <f>IF('Multipliers and Adjustments'!$B$56=TRUE,'IEA-ngpPrcsTnD-mthndstr'!AG24,'EPA-ngpPrcsTnD-mthndstr'!AG24)</f>
        <v/>
      </c>
      <c r="AH24">
        <f>IF('Multipliers and Adjustments'!$B$56=TRUE,'IEA-ngpPrcsTnD-mthndstr'!AH24,'EPA-ngpPrcsTnD-mthndstr'!AH24)</f>
        <v/>
      </c>
      <c r="AI24">
        <f>IF('Multipliers and Adjustments'!$B$56=TRUE,'IEA-ngpPrcsTnD-mthndstr'!AI24,'EPA-ngpPrcsTnD-mthndstr'!AI24)</f>
        <v/>
      </c>
      <c r="AJ24">
        <f>IF('Multipliers and Adjustments'!$B$56=TRUE,'IEA-ngpPrcsTnD-mthndstr'!AJ24,'EPA-ngpPrcsTnD-mthndstr'!AJ24)</f>
        <v/>
      </c>
      <c r="AK24">
        <f>IF('Multipliers and Adjustments'!$B$56=TRUE,'IEA-ngpPrcsTnD-mthndstr'!AK24,'EPA-ngpPrcsTnD-mthndstr'!AK24)</f>
        <v/>
      </c>
      <c r="AL24">
        <f>IF('Multipliers and Adjustments'!$B$56=TRUE,'IEA-ngpPrcsTnD-mthndstr'!AL24,'EPA-ngpPrcsTn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dstr'!C25,'EPA-ngpPrcsTnD-mthndstr'!C25)</f>
        <v/>
      </c>
      <c r="D25">
        <f>IF('Multipliers and Adjustments'!$B$56=TRUE,'IEA-ngpPrcsTnD-mthndstr'!D25,'EPA-ngpPrcsTnD-mthndstr'!D25)</f>
        <v/>
      </c>
      <c r="E25">
        <f>IF('Multipliers and Adjustments'!$B$56=TRUE,'IEA-ngpPrcsTnD-mthndstr'!E25,'EPA-ngpPrcsTnD-mthndstr'!E25)</f>
        <v/>
      </c>
      <c r="F25">
        <f>IF('Multipliers and Adjustments'!$B$56=TRUE,'IEA-ngpPrcsTnD-mthndstr'!F25,'EPA-ngpPrcsTnD-mthndstr'!F25)</f>
        <v/>
      </c>
      <c r="G25">
        <f>IF('Multipliers and Adjustments'!$B$56=TRUE,'IEA-ngpPrcsTnD-mthndstr'!G25,'EPA-ngpPrcsTnD-mthndstr'!G25)</f>
        <v/>
      </c>
      <c r="H25">
        <f>IF('Multipliers and Adjustments'!$B$56=TRUE,'IEA-ngpPrcsTnD-mthndstr'!H25,'EPA-ngpPrcsTnD-mthndstr'!H25)</f>
        <v/>
      </c>
      <c r="I25">
        <f>IF('Multipliers and Adjustments'!$B$56=TRUE,'IEA-ngpPrcsTnD-mthndstr'!I25,'EPA-ngpPrcsTnD-mthndstr'!I25)</f>
        <v/>
      </c>
      <c r="J25">
        <f>IF('Multipliers and Adjustments'!$B$56=TRUE,'IEA-ngpPrcsTnD-mthndstr'!J25,'EPA-ngpPrcsTnD-mthndstr'!J25)</f>
        <v/>
      </c>
      <c r="K25">
        <f>IF('Multipliers and Adjustments'!$B$56=TRUE,'IEA-ngpPrcsTnD-mthndstr'!K25,'EPA-ngpPrcsTnD-mthndstr'!K25)</f>
        <v/>
      </c>
      <c r="L25">
        <f>IF('Multipliers and Adjustments'!$B$56=TRUE,'IEA-ngpPrcsTnD-mthndstr'!L25,'EPA-ngpPrcsTnD-mthndstr'!L25)</f>
        <v/>
      </c>
      <c r="M25">
        <f>IF('Multipliers and Adjustments'!$B$56=TRUE,'IEA-ngpPrcsTnD-mthndstr'!M25,'EPA-ngpPrcsTnD-mthndstr'!M25)</f>
        <v/>
      </c>
      <c r="N25">
        <f>IF('Multipliers and Adjustments'!$B$56=TRUE,'IEA-ngpPrcsTnD-mthndstr'!N25,'EPA-ngpPrcsTnD-mthndstr'!N25)</f>
        <v/>
      </c>
      <c r="O25">
        <f>IF('Multipliers and Adjustments'!$B$56=TRUE,'IEA-ngpPrcsTnD-mthndstr'!O25,'EPA-ngpPrcsTnD-mthndstr'!O25)</f>
        <v/>
      </c>
      <c r="P25">
        <f>IF('Multipliers and Adjustments'!$B$56=TRUE,'IEA-ngpPrcsTnD-mthndstr'!P25,'EPA-ngpPrcsTnD-mthndstr'!P25)</f>
        <v/>
      </c>
      <c r="Q25">
        <f>IF('Multipliers and Adjustments'!$B$56=TRUE,'IEA-ngpPrcsTnD-mthndstr'!Q25,'EPA-ngpPrcsTnD-mthndstr'!Q25)</f>
        <v/>
      </c>
      <c r="R25">
        <f>IF('Multipliers and Adjustments'!$B$56=TRUE,'IEA-ngpPrcsTnD-mthndstr'!R25,'EPA-ngpPrcsTnD-mthndstr'!R25)</f>
        <v/>
      </c>
      <c r="S25">
        <f>IF('Multipliers and Adjustments'!$B$56=TRUE,'IEA-ngpPrcsTnD-mthndstr'!S25,'EPA-ngpPrcsTnD-mthndstr'!S25)</f>
        <v/>
      </c>
      <c r="T25">
        <f>IF('Multipliers and Adjustments'!$B$56=TRUE,'IEA-ngpPrcsTnD-mthndstr'!T25,'EPA-ngpPrcsTnD-mthndstr'!T25)</f>
        <v/>
      </c>
      <c r="U25">
        <f>IF('Multipliers and Adjustments'!$B$56=TRUE,'IEA-ngpPrcsTnD-mthndstr'!U25,'EPA-ngpPrcsTnD-mthndstr'!U25)</f>
        <v/>
      </c>
      <c r="V25">
        <f>IF('Multipliers and Adjustments'!$B$56=TRUE,'IEA-ngpPrcsTnD-mthndstr'!V25,'EPA-ngpPrcsTnD-mthndstr'!V25)</f>
        <v/>
      </c>
      <c r="W25">
        <f>IF('Multipliers and Adjustments'!$B$56=TRUE,'IEA-ngpPrcsTnD-mthndstr'!W25,'EPA-ngpPrcsTnD-mthndstr'!W25)</f>
        <v/>
      </c>
      <c r="X25">
        <f>IF('Multipliers and Adjustments'!$B$56=TRUE,'IEA-ngpPrcsTnD-mthndstr'!X25,'EPA-ngpPrcsTnD-mthndstr'!X25)</f>
        <v/>
      </c>
      <c r="Y25">
        <f>IF('Multipliers and Adjustments'!$B$56=TRUE,'IEA-ngpPrcsTnD-mthndstr'!Y25,'EPA-ngpPrcsTnD-mthndstr'!Y25)</f>
        <v/>
      </c>
      <c r="Z25">
        <f>IF('Multipliers and Adjustments'!$B$56=TRUE,'IEA-ngpPrcsTnD-mthndstr'!Z25,'EPA-ngpPrcsTnD-mthndstr'!Z25)</f>
        <v/>
      </c>
      <c r="AA25">
        <f>IF('Multipliers and Adjustments'!$B$56=TRUE,'IEA-ngpPrcsTnD-mthndstr'!AA25,'EPA-ngpPrcsTnD-mthndstr'!AA25)</f>
        <v/>
      </c>
      <c r="AB25">
        <f>IF('Multipliers and Adjustments'!$B$56=TRUE,'IEA-ngpPrcsTnD-mthndstr'!AB25,'EPA-ngpPrcsTnD-mthndstr'!AB25)</f>
        <v/>
      </c>
      <c r="AC25">
        <f>IF('Multipliers and Adjustments'!$B$56=TRUE,'IEA-ngpPrcsTnD-mthndstr'!AC25,'EPA-ngpPrcsTnD-mthndstr'!AC25)</f>
        <v/>
      </c>
      <c r="AD25">
        <f>IF('Multipliers and Adjustments'!$B$56=TRUE,'IEA-ngpPrcsTnD-mthndstr'!AD25,'EPA-ngpPrcsTnD-mthndstr'!AD25)</f>
        <v/>
      </c>
      <c r="AE25">
        <f>IF('Multipliers and Adjustments'!$B$56=TRUE,'IEA-ngpPrcsTnD-mthndstr'!AE25,'EPA-ngpPrcsTnD-mthndstr'!AE25)</f>
        <v/>
      </c>
      <c r="AF25">
        <f>IF('Multipliers and Adjustments'!$B$56=TRUE,'IEA-ngpPrcsTnD-mthndstr'!AF25,'EPA-ngpPrcsTnD-mthndstr'!AF25)</f>
        <v/>
      </c>
      <c r="AG25">
        <f>IF('Multipliers and Adjustments'!$B$56=TRUE,'IEA-ngpPrcsTnD-mthndstr'!AG25,'EPA-ngpPrcsTnD-mthndstr'!AG25)</f>
        <v/>
      </c>
      <c r="AH25">
        <f>IF('Multipliers and Adjustments'!$B$56=TRUE,'IEA-ngpPrcsTnD-mthndstr'!AH25,'EPA-ngpPrcsTnD-mthndstr'!AH25)</f>
        <v/>
      </c>
      <c r="AI25">
        <f>IF('Multipliers and Adjustments'!$B$56=TRUE,'IEA-ngpPrcsTnD-mthndstr'!AI25,'EPA-ngpPrcsTnD-mthndstr'!AI25)</f>
        <v/>
      </c>
      <c r="AJ25">
        <f>IF('Multipliers and Adjustments'!$B$56=TRUE,'IEA-ngpPrcsTnD-mthndstr'!AJ25,'EPA-ngpPrcsTnD-mthndstr'!AJ25)</f>
        <v/>
      </c>
      <c r="AK25">
        <f>IF('Multipliers and Adjustments'!$B$56=TRUE,'IEA-ngpPrcsTnD-mthndstr'!AK25,'EPA-ngpPrcsTnD-mthndstr'!AK25)</f>
        <v/>
      </c>
      <c r="AL25">
        <f>IF('Multipliers and Adjustments'!$B$56=TRUE,'IEA-ngpPrcsTnD-mthndstr'!AL25,'EPA-ngpPrcsTn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dstr'!C26,'EPA-ngpPrcsTnD-mthndstr'!C26)</f>
        <v/>
      </c>
      <c r="D26">
        <f>IF('Multipliers and Adjustments'!$B$56=TRUE,'IEA-ngpPrcsTnD-mthndstr'!D26,'EPA-ngpPrcsTnD-mthndstr'!D26)</f>
        <v/>
      </c>
      <c r="E26">
        <f>IF('Multipliers and Adjustments'!$B$56=TRUE,'IEA-ngpPrcsTnD-mthndstr'!E26,'EPA-ngpPrcsTnD-mthndstr'!E26)</f>
        <v/>
      </c>
      <c r="F26">
        <f>IF('Multipliers and Adjustments'!$B$56=TRUE,'IEA-ngpPrcsTnD-mthndstr'!F26,'EPA-ngpPrcsTnD-mthndstr'!F26)</f>
        <v/>
      </c>
      <c r="G26">
        <f>IF('Multipliers and Adjustments'!$B$56=TRUE,'IEA-ngpPrcsTnD-mthndstr'!G26,'EPA-ngpPrcsTnD-mthndstr'!G26)</f>
        <v/>
      </c>
      <c r="H26">
        <f>IF('Multipliers and Adjustments'!$B$56=TRUE,'IEA-ngpPrcsTnD-mthndstr'!H26,'EPA-ngpPrcsTnD-mthndstr'!H26)</f>
        <v/>
      </c>
      <c r="I26">
        <f>IF('Multipliers and Adjustments'!$B$56=TRUE,'IEA-ngpPrcsTnD-mthndstr'!I26,'EPA-ngpPrcsTnD-mthndstr'!I26)</f>
        <v/>
      </c>
      <c r="J26">
        <f>IF('Multipliers and Adjustments'!$B$56=TRUE,'IEA-ngpPrcsTnD-mthndstr'!J26,'EPA-ngpPrcsTnD-mthndstr'!J26)</f>
        <v/>
      </c>
      <c r="K26">
        <f>IF('Multipliers and Adjustments'!$B$56=TRUE,'IEA-ngpPrcsTnD-mthndstr'!K26,'EPA-ngpPrcsTnD-mthndstr'!K26)</f>
        <v/>
      </c>
      <c r="L26">
        <f>IF('Multipliers and Adjustments'!$B$56=TRUE,'IEA-ngpPrcsTnD-mthndstr'!L26,'EPA-ngpPrcsTnD-mthndstr'!L26)</f>
        <v/>
      </c>
      <c r="M26">
        <f>IF('Multipliers and Adjustments'!$B$56=TRUE,'IEA-ngpPrcsTnD-mthndstr'!M26,'EPA-ngpPrcsTnD-mthndstr'!M26)</f>
        <v/>
      </c>
      <c r="N26">
        <f>IF('Multipliers and Adjustments'!$B$56=TRUE,'IEA-ngpPrcsTnD-mthndstr'!N26,'EPA-ngpPrcsTnD-mthndstr'!N26)</f>
        <v/>
      </c>
      <c r="O26">
        <f>IF('Multipliers and Adjustments'!$B$56=TRUE,'IEA-ngpPrcsTnD-mthndstr'!O26,'EPA-ngpPrcsTnD-mthndstr'!O26)</f>
        <v/>
      </c>
      <c r="P26">
        <f>IF('Multipliers and Adjustments'!$B$56=TRUE,'IEA-ngpPrcsTnD-mthndstr'!P26,'EPA-ngpPrcsTnD-mthndstr'!P26)</f>
        <v/>
      </c>
      <c r="Q26">
        <f>IF('Multipliers and Adjustments'!$B$56=TRUE,'IEA-ngpPrcsTnD-mthndstr'!Q26,'EPA-ngpPrcsTnD-mthndstr'!Q26)</f>
        <v/>
      </c>
      <c r="R26">
        <f>IF('Multipliers and Adjustments'!$B$56=TRUE,'IEA-ngpPrcsTnD-mthndstr'!R26,'EPA-ngpPrcsTnD-mthndstr'!R26)</f>
        <v/>
      </c>
      <c r="S26">
        <f>IF('Multipliers and Adjustments'!$B$56=TRUE,'IEA-ngpPrcsTnD-mthndstr'!S26,'EPA-ngpPrcsTnD-mthndstr'!S26)</f>
        <v/>
      </c>
      <c r="T26">
        <f>IF('Multipliers and Adjustments'!$B$56=TRUE,'IEA-ngpPrcsTnD-mthndstr'!T26,'EPA-ngpPrcsTnD-mthndstr'!T26)</f>
        <v/>
      </c>
      <c r="U26">
        <f>IF('Multipliers and Adjustments'!$B$56=TRUE,'IEA-ngpPrcsTnD-mthndstr'!U26,'EPA-ngpPrcsTnD-mthndstr'!U26)</f>
        <v/>
      </c>
      <c r="V26">
        <f>IF('Multipliers and Adjustments'!$B$56=TRUE,'IEA-ngpPrcsTnD-mthndstr'!V26,'EPA-ngpPrcsTnD-mthndstr'!V26)</f>
        <v/>
      </c>
      <c r="W26">
        <f>IF('Multipliers and Adjustments'!$B$56=TRUE,'IEA-ngpPrcsTnD-mthndstr'!W26,'EPA-ngpPrcsTnD-mthndstr'!W26)</f>
        <v/>
      </c>
      <c r="X26">
        <f>IF('Multipliers and Adjustments'!$B$56=TRUE,'IEA-ngpPrcsTnD-mthndstr'!X26,'EPA-ngpPrcsTnD-mthndstr'!X26)</f>
        <v/>
      </c>
      <c r="Y26">
        <f>IF('Multipliers and Adjustments'!$B$56=TRUE,'IEA-ngpPrcsTnD-mthndstr'!Y26,'EPA-ngpPrcsTnD-mthndstr'!Y26)</f>
        <v/>
      </c>
      <c r="Z26">
        <f>IF('Multipliers and Adjustments'!$B$56=TRUE,'IEA-ngpPrcsTnD-mthndstr'!Z26,'EPA-ngpPrcsTnD-mthndstr'!Z26)</f>
        <v/>
      </c>
      <c r="AA26">
        <f>IF('Multipliers and Adjustments'!$B$56=TRUE,'IEA-ngpPrcsTnD-mthndstr'!AA26,'EPA-ngpPrcsTnD-mthndstr'!AA26)</f>
        <v/>
      </c>
      <c r="AB26">
        <f>IF('Multipliers and Adjustments'!$B$56=TRUE,'IEA-ngpPrcsTnD-mthndstr'!AB26,'EPA-ngpPrcsTnD-mthndstr'!AB26)</f>
        <v/>
      </c>
      <c r="AC26">
        <f>IF('Multipliers and Adjustments'!$B$56=TRUE,'IEA-ngpPrcsTnD-mthndstr'!AC26,'EPA-ngpPrcsTnD-mthndstr'!AC26)</f>
        <v/>
      </c>
      <c r="AD26">
        <f>IF('Multipliers and Adjustments'!$B$56=TRUE,'IEA-ngpPrcsTnD-mthndstr'!AD26,'EPA-ngpPrcsTnD-mthndstr'!AD26)</f>
        <v/>
      </c>
      <c r="AE26">
        <f>IF('Multipliers and Adjustments'!$B$56=TRUE,'IEA-ngpPrcsTnD-mthndstr'!AE26,'EPA-ngpPrcsTnD-mthndstr'!AE26)</f>
        <v/>
      </c>
      <c r="AF26">
        <f>IF('Multipliers and Adjustments'!$B$56=TRUE,'IEA-ngpPrcsTnD-mthndstr'!AF26,'EPA-ngpPrcsTnD-mthndstr'!AF26)</f>
        <v/>
      </c>
      <c r="AG26">
        <f>IF('Multipliers and Adjustments'!$B$56=TRUE,'IEA-ngpPrcsTnD-mthndstr'!AG26,'EPA-ngpPrcsTnD-mthndstr'!AG26)</f>
        <v/>
      </c>
      <c r="AH26">
        <f>IF('Multipliers and Adjustments'!$B$56=TRUE,'IEA-ngpPrcsTnD-mthndstr'!AH26,'EPA-ngpPrcsTnD-mthndstr'!AH26)</f>
        <v/>
      </c>
      <c r="AI26">
        <f>IF('Multipliers and Adjustments'!$B$56=TRUE,'IEA-ngpPrcsTnD-mthndstr'!AI26,'EPA-ngpPrcsTnD-mthndstr'!AI26)</f>
        <v/>
      </c>
      <c r="AJ26">
        <f>IF('Multipliers and Adjustments'!$B$56=TRUE,'IEA-ngpPrcsTnD-mthndstr'!AJ26,'EPA-ngpPrcsTnD-mthndstr'!AJ26)</f>
        <v/>
      </c>
      <c r="AK26">
        <f>IF('Multipliers and Adjustments'!$B$56=TRUE,'IEA-ngpPrcsTnD-mthndstr'!AK26,'EPA-ngpPrcsTnD-mthndstr'!AK26)</f>
        <v/>
      </c>
      <c r="AL26">
        <f>IF('Multipliers and Adjustments'!$B$56=TRUE,'IEA-ngpPrcsTnD-mthndstr'!AL26,'EPA-ngpPrcsTn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dstr'!C27,'EPA-ngpPrcsTnD-mthndstr'!C27)</f>
        <v/>
      </c>
      <c r="D27">
        <f>IF('Multipliers and Adjustments'!$B$56=TRUE,'IEA-ngpPrcsTnD-mthndstr'!D27,'EPA-ngpPrcsTnD-mthndstr'!D27)</f>
        <v/>
      </c>
      <c r="E27">
        <f>IF('Multipliers and Adjustments'!$B$56=TRUE,'IEA-ngpPrcsTnD-mthndstr'!E27,'EPA-ngpPrcsTnD-mthndstr'!E27)</f>
        <v/>
      </c>
      <c r="F27">
        <f>IF('Multipliers and Adjustments'!$B$56=TRUE,'IEA-ngpPrcsTnD-mthndstr'!F27,'EPA-ngpPrcsTnD-mthndstr'!F27)</f>
        <v/>
      </c>
      <c r="G27">
        <f>IF('Multipliers and Adjustments'!$B$56=TRUE,'IEA-ngpPrcsTnD-mthndstr'!G27,'EPA-ngpPrcsTnD-mthndstr'!G27)</f>
        <v/>
      </c>
      <c r="H27">
        <f>IF('Multipliers and Adjustments'!$B$56=TRUE,'IEA-ngpPrcsTnD-mthndstr'!H27,'EPA-ngpPrcsTnD-mthndstr'!H27)</f>
        <v/>
      </c>
      <c r="I27">
        <f>IF('Multipliers and Adjustments'!$B$56=TRUE,'IEA-ngpPrcsTnD-mthndstr'!I27,'EPA-ngpPrcsTnD-mthndstr'!I27)</f>
        <v/>
      </c>
      <c r="J27">
        <f>IF('Multipliers and Adjustments'!$B$56=TRUE,'IEA-ngpPrcsTnD-mthndstr'!J27,'EPA-ngpPrcsTnD-mthndstr'!J27)</f>
        <v/>
      </c>
      <c r="K27">
        <f>IF('Multipliers and Adjustments'!$B$56=TRUE,'IEA-ngpPrcsTnD-mthndstr'!K27,'EPA-ngpPrcsTnD-mthndstr'!K27)</f>
        <v/>
      </c>
      <c r="L27">
        <f>IF('Multipliers and Adjustments'!$B$56=TRUE,'IEA-ngpPrcsTnD-mthndstr'!L27,'EPA-ngpPrcsTnD-mthndstr'!L27)</f>
        <v/>
      </c>
      <c r="M27">
        <f>IF('Multipliers and Adjustments'!$B$56=TRUE,'IEA-ngpPrcsTnD-mthndstr'!M27,'EPA-ngpPrcsTnD-mthndstr'!M27)</f>
        <v/>
      </c>
      <c r="N27">
        <f>IF('Multipliers and Adjustments'!$B$56=TRUE,'IEA-ngpPrcsTnD-mthndstr'!N27,'EPA-ngpPrcsTnD-mthndstr'!N27)</f>
        <v/>
      </c>
      <c r="O27">
        <f>IF('Multipliers and Adjustments'!$B$56=TRUE,'IEA-ngpPrcsTnD-mthndstr'!O27,'EPA-ngpPrcsTnD-mthndstr'!O27)</f>
        <v/>
      </c>
      <c r="P27">
        <f>IF('Multipliers and Adjustments'!$B$56=TRUE,'IEA-ngpPrcsTnD-mthndstr'!P27,'EPA-ngpPrcsTnD-mthndstr'!P27)</f>
        <v/>
      </c>
      <c r="Q27">
        <f>IF('Multipliers and Adjustments'!$B$56=TRUE,'IEA-ngpPrcsTnD-mthndstr'!Q27,'EPA-ngpPrcsTnD-mthndstr'!Q27)</f>
        <v/>
      </c>
      <c r="R27">
        <f>IF('Multipliers and Adjustments'!$B$56=TRUE,'IEA-ngpPrcsTnD-mthndstr'!R27,'EPA-ngpPrcsTnD-mthndstr'!R27)</f>
        <v/>
      </c>
      <c r="S27">
        <f>IF('Multipliers and Adjustments'!$B$56=TRUE,'IEA-ngpPrcsTnD-mthndstr'!S27,'EPA-ngpPrcsTnD-mthndstr'!S27)</f>
        <v/>
      </c>
      <c r="T27">
        <f>IF('Multipliers and Adjustments'!$B$56=TRUE,'IEA-ngpPrcsTnD-mthndstr'!T27,'EPA-ngpPrcsTnD-mthndstr'!T27)</f>
        <v/>
      </c>
      <c r="U27">
        <f>IF('Multipliers and Adjustments'!$B$56=TRUE,'IEA-ngpPrcsTnD-mthndstr'!U27,'EPA-ngpPrcsTnD-mthndstr'!U27)</f>
        <v/>
      </c>
      <c r="V27">
        <f>IF('Multipliers and Adjustments'!$B$56=TRUE,'IEA-ngpPrcsTnD-mthndstr'!V27,'EPA-ngpPrcsTnD-mthndstr'!V27)</f>
        <v/>
      </c>
      <c r="W27">
        <f>IF('Multipliers and Adjustments'!$B$56=TRUE,'IEA-ngpPrcsTnD-mthndstr'!W27,'EPA-ngpPrcsTnD-mthndstr'!W27)</f>
        <v/>
      </c>
      <c r="X27">
        <f>IF('Multipliers and Adjustments'!$B$56=TRUE,'IEA-ngpPrcsTnD-mthndstr'!X27,'EPA-ngpPrcsTnD-mthndstr'!X27)</f>
        <v/>
      </c>
      <c r="Y27">
        <f>IF('Multipliers and Adjustments'!$B$56=TRUE,'IEA-ngpPrcsTnD-mthndstr'!Y27,'EPA-ngpPrcsTnD-mthndstr'!Y27)</f>
        <v/>
      </c>
      <c r="Z27">
        <f>IF('Multipliers and Adjustments'!$B$56=TRUE,'IEA-ngpPrcsTnD-mthndstr'!Z27,'EPA-ngpPrcsTnD-mthndstr'!Z27)</f>
        <v/>
      </c>
      <c r="AA27">
        <f>IF('Multipliers and Adjustments'!$B$56=TRUE,'IEA-ngpPrcsTnD-mthndstr'!AA27,'EPA-ngpPrcsTnD-mthndstr'!AA27)</f>
        <v/>
      </c>
      <c r="AB27">
        <f>IF('Multipliers and Adjustments'!$B$56=TRUE,'IEA-ngpPrcsTnD-mthndstr'!AB27,'EPA-ngpPrcsTnD-mthndstr'!AB27)</f>
        <v/>
      </c>
      <c r="AC27">
        <f>IF('Multipliers and Adjustments'!$B$56=TRUE,'IEA-ngpPrcsTnD-mthndstr'!AC27,'EPA-ngpPrcsTnD-mthndstr'!AC27)</f>
        <v/>
      </c>
      <c r="AD27">
        <f>IF('Multipliers and Adjustments'!$B$56=TRUE,'IEA-ngpPrcsTnD-mthndstr'!AD27,'EPA-ngpPrcsTnD-mthndstr'!AD27)</f>
        <v/>
      </c>
      <c r="AE27">
        <f>IF('Multipliers and Adjustments'!$B$56=TRUE,'IEA-ngpPrcsTnD-mthndstr'!AE27,'EPA-ngpPrcsTnD-mthndstr'!AE27)</f>
        <v/>
      </c>
      <c r="AF27">
        <f>IF('Multipliers and Adjustments'!$B$56=TRUE,'IEA-ngpPrcsTnD-mthndstr'!AF27,'EPA-ngpPrcsTnD-mthndstr'!AF27)</f>
        <v/>
      </c>
      <c r="AG27">
        <f>IF('Multipliers and Adjustments'!$B$56=TRUE,'IEA-ngpPrcsTnD-mthndstr'!AG27,'EPA-ngpPrcsTnD-mthndstr'!AG27)</f>
        <v/>
      </c>
      <c r="AH27">
        <f>IF('Multipliers and Adjustments'!$B$56=TRUE,'IEA-ngpPrcsTnD-mthndstr'!AH27,'EPA-ngpPrcsTnD-mthndstr'!AH27)</f>
        <v/>
      </c>
      <c r="AI27">
        <f>IF('Multipliers and Adjustments'!$B$56=TRUE,'IEA-ngpPrcsTnD-mthndstr'!AI27,'EPA-ngpPrcsTnD-mthndstr'!AI27)</f>
        <v/>
      </c>
      <c r="AJ27">
        <f>IF('Multipliers and Adjustments'!$B$56=TRUE,'IEA-ngpPrcsTnD-mthndstr'!AJ27,'EPA-ngpPrcsTnD-mthndstr'!AJ27)</f>
        <v/>
      </c>
      <c r="AK27">
        <f>IF('Multipliers and Adjustments'!$B$56=TRUE,'IEA-ngpPrcsTnD-mthndstr'!AK27,'EPA-ngpPrcsTnD-mthndstr'!AK27)</f>
        <v/>
      </c>
      <c r="AL27">
        <f>IF('Multipliers and Adjustments'!$B$56=TRUE,'IEA-ngpPrcsTnD-mthndstr'!AL27,'EPA-ngpPrcsTn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dstr'!C28,'EPA-ngpPrcsTnD-mthndstr'!C28)</f>
        <v/>
      </c>
      <c r="D28">
        <f>IF('Multipliers and Adjustments'!$B$56=TRUE,'IEA-ngpPrcsTnD-mthndstr'!D28,'EPA-ngpPrcsTnD-mthndstr'!D28)</f>
        <v/>
      </c>
      <c r="E28">
        <f>IF('Multipliers and Adjustments'!$B$56=TRUE,'IEA-ngpPrcsTnD-mthndstr'!E28,'EPA-ngpPrcsTnD-mthndstr'!E28)</f>
        <v/>
      </c>
      <c r="F28">
        <f>IF('Multipliers and Adjustments'!$B$56=TRUE,'IEA-ngpPrcsTnD-mthndstr'!F28,'EPA-ngpPrcsTnD-mthndstr'!F28)</f>
        <v/>
      </c>
      <c r="G28">
        <f>IF('Multipliers and Adjustments'!$B$56=TRUE,'IEA-ngpPrcsTnD-mthndstr'!G28,'EPA-ngpPrcsTnD-mthndstr'!G28)</f>
        <v/>
      </c>
      <c r="H28">
        <f>IF('Multipliers and Adjustments'!$B$56=TRUE,'IEA-ngpPrcsTnD-mthndstr'!H28,'EPA-ngpPrcsTnD-mthndstr'!H28)</f>
        <v/>
      </c>
      <c r="I28">
        <f>IF('Multipliers and Adjustments'!$B$56=TRUE,'IEA-ngpPrcsTnD-mthndstr'!I28,'EPA-ngpPrcsTnD-mthndstr'!I28)</f>
        <v/>
      </c>
      <c r="J28">
        <f>IF('Multipliers and Adjustments'!$B$56=TRUE,'IEA-ngpPrcsTnD-mthndstr'!J28,'EPA-ngpPrcsTnD-mthndstr'!J28)</f>
        <v/>
      </c>
      <c r="K28">
        <f>IF('Multipliers and Adjustments'!$B$56=TRUE,'IEA-ngpPrcsTnD-mthndstr'!K28,'EPA-ngpPrcsTnD-mthndstr'!K28)</f>
        <v/>
      </c>
      <c r="L28">
        <f>IF('Multipliers and Adjustments'!$B$56=TRUE,'IEA-ngpPrcsTnD-mthndstr'!L28,'EPA-ngpPrcsTnD-mthndstr'!L28)</f>
        <v/>
      </c>
      <c r="M28">
        <f>IF('Multipliers and Adjustments'!$B$56=TRUE,'IEA-ngpPrcsTnD-mthndstr'!M28,'EPA-ngpPrcsTnD-mthndstr'!M28)</f>
        <v/>
      </c>
      <c r="N28">
        <f>IF('Multipliers and Adjustments'!$B$56=TRUE,'IEA-ngpPrcsTnD-mthndstr'!N28,'EPA-ngpPrcsTnD-mthndstr'!N28)</f>
        <v/>
      </c>
      <c r="O28">
        <f>IF('Multipliers and Adjustments'!$B$56=TRUE,'IEA-ngpPrcsTnD-mthndstr'!O28,'EPA-ngpPrcsTnD-mthndstr'!O28)</f>
        <v/>
      </c>
      <c r="P28">
        <f>IF('Multipliers and Adjustments'!$B$56=TRUE,'IEA-ngpPrcsTnD-mthndstr'!P28,'EPA-ngpPrcsTnD-mthndstr'!P28)</f>
        <v/>
      </c>
      <c r="Q28">
        <f>IF('Multipliers and Adjustments'!$B$56=TRUE,'IEA-ngpPrcsTnD-mthndstr'!Q28,'EPA-ngpPrcsTnD-mthndstr'!Q28)</f>
        <v/>
      </c>
      <c r="R28">
        <f>IF('Multipliers and Adjustments'!$B$56=TRUE,'IEA-ngpPrcsTnD-mthndstr'!R28,'EPA-ngpPrcsTnD-mthndstr'!R28)</f>
        <v/>
      </c>
      <c r="S28">
        <f>IF('Multipliers and Adjustments'!$B$56=TRUE,'IEA-ngpPrcsTnD-mthndstr'!S28,'EPA-ngpPrcsTnD-mthndstr'!S28)</f>
        <v/>
      </c>
      <c r="T28">
        <f>IF('Multipliers and Adjustments'!$B$56=TRUE,'IEA-ngpPrcsTnD-mthndstr'!T28,'EPA-ngpPrcsTnD-mthndstr'!T28)</f>
        <v/>
      </c>
      <c r="U28">
        <f>IF('Multipliers and Adjustments'!$B$56=TRUE,'IEA-ngpPrcsTnD-mthndstr'!U28,'EPA-ngpPrcsTnD-mthndstr'!U28)</f>
        <v/>
      </c>
      <c r="V28">
        <f>IF('Multipliers and Adjustments'!$B$56=TRUE,'IEA-ngpPrcsTnD-mthndstr'!V28,'EPA-ngpPrcsTnD-mthndstr'!V28)</f>
        <v/>
      </c>
      <c r="W28">
        <f>IF('Multipliers and Adjustments'!$B$56=TRUE,'IEA-ngpPrcsTnD-mthndstr'!W28,'EPA-ngpPrcsTnD-mthndstr'!W28)</f>
        <v/>
      </c>
      <c r="X28">
        <f>IF('Multipliers and Adjustments'!$B$56=TRUE,'IEA-ngpPrcsTnD-mthndstr'!X28,'EPA-ngpPrcsTnD-mthndstr'!X28)</f>
        <v/>
      </c>
      <c r="Y28">
        <f>IF('Multipliers and Adjustments'!$B$56=TRUE,'IEA-ngpPrcsTnD-mthndstr'!Y28,'EPA-ngpPrcsTnD-mthndstr'!Y28)</f>
        <v/>
      </c>
      <c r="Z28">
        <f>IF('Multipliers and Adjustments'!$B$56=TRUE,'IEA-ngpPrcsTnD-mthndstr'!Z28,'EPA-ngpPrcsTnD-mthndstr'!Z28)</f>
        <v/>
      </c>
      <c r="AA28">
        <f>IF('Multipliers and Adjustments'!$B$56=TRUE,'IEA-ngpPrcsTnD-mthndstr'!AA28,'EPA-ngpPrcsTnD-mthndstr'!AA28)</f>
        <v/>
      </c>
      <c r="AB28">
        <f>IF('Multipliers and Adjustments'!$B$56=TRUE,'IEA-ngpPrcsTnD-mthndstr'!AB28,'EPA-ngpPrcsTnD-mthndstr'!AB28)</f>
        <v/>
      </c>
      <c r="AC28">
        <f>IF('Multipliers and Adjustments'!$B$56=TRUE,'IEA-ngpPrcsTnD-mthndstr'!AC28,'EPA-ngpPrcsTnD-mthndstr'!AC28)</f>
        <v/>
      </c>
      <c r="AD28">
        <f>IF('Multipliers and Adjustments'!$B$56=TRUE,'IEA-ngpPrcsTnD-mthndstr'!AD28,'EPA-ngpPrcsTnD-mthndstr'!AD28)</f>
        <v/>
      </c>
      <c r="AE28">
        <f>IF('Multipliers and Adjustments'!$B$56=TRUE,'IEA-ngpPrcsTnD-mthndstr'!AE28,'EPA-ngpPrcsTnD-mthndstr'!AE28)</f>
        <v/>
      </c>
      <c r="AF28">
        <f>IF('Multipliers and Adjustments'!$B$56=TRUE,'IEA-ngpPrcsTnD-mthndstr'!AF28,'EPA-ngpPrcsTnD-mthndstr'!AF28)</f>
        <v/>
      </c>
      <c r="AG28">
        <f>IF('Multipliers and Adjustments'!$B$56=TRUE,'IEA-ngpPrcsTnD-mthndstr'!AG28,'EPA-ngpPrcsTnD-mthndstr'!AG28)</f>
        <v/>
      </c>
      <c r="AH28">
        <f>IF('Multipliers and Adjustments'!$B$56=TRUE,'IEA-ngpPrcsTnD-mthndstr'!AH28,'EPA-ngpPrcsTnD-mthndstr'!AH28)</f>
        <v/>
      </c>
      <c r="AI28">
        <f>IF('Multipliers and Adjustments'!$B$56=TRUE,'IEA-ngpPrcsTnD-mthndstr'!AI28,'EPA-ngpPrcsTnD-mthndstr'!AI28)</f>
        <v/>
      </c>
      <c r="AJ28">
        <f>IF('Multipliers and Adjustments'!$B$56=TRUE,'IEA-ngpPrcsTnD-mthndstr'!AJ28,'EPA-ngpPrcsTnD-mthndstr'!AJ28)</f>
        <v/>
      </c>
      <c r="AK28">
        <f>IF('Multipliers and Adjustments'!$B$56=TRUE,'IEA-ngpPrcsTnD-mthndstr'!AK28,'EPA-ngpPrcsTnD-mthndstr'!AK28)</f>
        <v/>
      </c>
      <c r="AL28">
        <f>IF('Multipliers and Adjustments'!$B$56=TRUE,'IEA-ngpPrcsTnD-mthndstr'!AL28,'EPA-ngpPrcsTn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dstr'!C29,'EPA-ngpPrcsTnD-mthndstr'!C29)</f>
        <v/>
      </c>
      <c r="D29">
        <f>IF('Multipliers and Adjustments'!$B$56=TRUE,'IEA-ngpPrcsTnD-mthndstr'!D29,'EPA-ngpPrcsTnD-mthndstr'!D29)</f>
        <v/>
      </c>
      <c r="E29">
        <f>IF('Multipliers and Adjustments'!$B$56=TRUE,'IEA-ngpPrcsTnD-mthndstr'!E29,'EPA-ngpPrcsTnD-mthndstr'!E29)</f>
        <v/>
      </c>
      <c r="F29">
        <f>IF('Multipliers and Adjustments'!$B$56=TRUE,'IEA-ngpPrcsTnD-mthndstr'!F29,'EPA-ngpPrcsTnD-mthndstr'!F29)</f>
        <v/>
      </c>
      <c r="G29">
        <f>IF('Multipliers and Adjustments'!$B$56=TRUE,'IEA-ngpPrcsTnD-mthndstr'!G29,'EPA-ngpPrcsTnD-mthndstr'!G29)</f>
        <v/>
      </c>
      <c r="H29">
        <f>IF('Multipliers and Adjustments'!$B$56=TRUE,'IEA-ngpPrcsTnD-mthndstr'!H29,'EPA-ngpPrcsTnD-mthndstr'!H29)</f>
        <v/>
      </c>
      <c r="I29">
        <f>IF('Multipliers and Adjustments'!$B$56=TRUE,'IEA-ngpPrcsTnD-mthndstr'!I29,'EPA-ngpPrcsTnD-mthndstr'!I29)</f>
        <v/>
      </c>
      <c r="J29">
        <f>IF('Multipliers and Adjustments'!$B$56=TRUE,'IEA-ngpPrcsTnD-mthndstr'!J29,'EPA-ngpPrcsTnD-mthndstr'!J29)</f>
        <v/>
      </c>
      <c r="K29">
        <f>IF('Multipliers and Adjustments'!$B$56=TRUE,'IEA-ngpPrcsTnD-mthndstr'!K29,'EPA-ngpPrcsTnD-mthndstr'!K29)</f>
        <v/>
      </c>
      <c r="L29">
        <f>IF('Multipliers and Adjustments'!$B$56=TRUE,'IEA-ngpPrcsTnD-mthndstr'!L29,'EPA-ngpPrcsTnD-mthndstr'!L29)</f>
        <v/>
      </c>
      <c r="M29">
        <f>IF('Multipliers and Adjustments'!$B$56=TRUE,'IEA-ngpPrcsTnD-mthndstr'!M29,'EPA-ngpPrcsTnD-mthndstr'!M29)</f>
        <v/>
      </c>
      <c r="N29">
        <f>IF('Multipliers and Adjustments'!$B$56=TRUE,'IEA-ngpPrcsTnD-mthndstr'!N29,'EPA-ngpPrcsTnD-mthndstr'!N29)</f>
        <v/>
      </c>
      <c r="O29">
        <f>IF('Multipliers and Adjustments'!$B$56=TRUE,'IEA-ngpPrcsTnD-mthndstr'!O29,'EPA-ngpPrcsTnD-mthndstr'!O29)</f>
        <v/>
      </c>
      <c r="P29">
        <f>IF('Multipliers and Adjustments'!$B$56=TRUE,'IEA-ngpPrcsTnD-mthndstr'!P29,'EPA-ngpPrcsTnD-mthndstr'!P29)</f>
        <v/>
      </c>
      <c r="Q29">
        <f>IF('Multipliers and Adjustments'!$B$56=TRUE,'IEA-ngpPrcsTnD-mthndstr'!Q29,'EPA-ngpPrcsTnD-mthndstr'!Q29)</f>
        <v/>
      </c>
      <c r="R29">
        <f>IF('Multipliers and Adjustments'!$B$56=TRUE,'IEA-ngpPrcsTnD-mthndstr'!R29,'EPA-ngpPrcsTnD-mthndstr'!R29)</f>
        <v/>
      </c>
      <c r="S29">
        <f>IF('Multipliers and Adjustments'!$B$56=TRUE,'IEA-ngpPrcsTnD-mthndstr'!S29,'EPA-ngpPrcsTnD-mthndstr'!S29)</f>
        <v/>
      </c>
      <c r="T29">
        <f>IF('Multipliers and Adjustments'!$B$56=TRUE,'IEA-ngpPrcsTnD-mthndstr'!T29,'EPA-ngpPrcsTnD-mthndstr'!T29)</f>
        <v/>
      </c>
      <c r="U29">
        <f>IF('Multipliers and Adjustments'!$B$56=TRUE,'IEA-ngpPrcsTnD-mthndstr'!U29,'EPA-ngpPrcsTnD-mthndstr'!U29)</f>
        <v/>
      </c>
      <c r="V29">
        <f>IF('Multipliers and Adjustments'!$B$56=TRUE,'IEA-ngpPrcsTnD-mthndstr'!V29,'EPA-ngpPrcsTnD-mthndstr'!V29)</f>
        <v/>
      </c>
      <c r="W29">
        <f>IF('Multipliers and Adjustments'!$B$56=TRUE,'IEA-ngpPrcsTnD-mthndstr'!W29,'EPA-ngpPrcsTnD-mthndstr'!W29)</f>
        <v/>
      </c>
      <c r="X29">
        <f>IF('Multipliers and Adjustments'!$B$56=TRUE,'IEA-ngpPrcsTnD-mthndstr'!X29,'EPA-ngpPrcsTnD-mthndstr'!X29)</f>
        <v/>
      </c>
      <c r="Y29">
        <f>IF('Multipliers and Adjustments'!$B$56=TRUE,'IEA-ngpPrcsTnD-mthndstr'!Y29,'EPA-ngpPrcsTnD-mthndstr'!Y29)</f>
        <v/>
      </c>
      <c r="Z29">
        <f>IF('Multipliers and Adjustments'!$B$56=TRUE,'IEA-ngpPrcsTnD-mthndstr'!Z29,'EPA-ngpPrcsTnD-mthndstr'!Z29)</f>
        <v/>
      </c>
      <c r="AA29">
        <f>IF('Multipliers and Adjustments'!$B$56=TRUE,'IEA-ngpPrcsTnD-mthndstr'!AA29,'EPA-ngpPrcsTnD-mthndstr'!AA29)</f>
        <v/>
      </c>
      <c r="AB29">
        <f>IF('Multipliers and Adjustments'!$B$56=TRUE,'IEA-ngpPrcsTnD-mthndstr'!AB29,'EPA-ngpPrcsTnD-mthndstr'!AB29)</f>
        <v/>
      </c>
      <c r="AC29">
        <f>IF('Multipliers and Adjustments'!$B$56=TRUE,'IEA-ngpPrcsTnD-mthndstr'!AC29,'EPA-ngpPrcsTnD-mthndstr'!AC29)</f>
        <v/>
      </c>
      <c r="AD29">
        <f>IF('Multipliers and Adjustments'!$B$56=TRUE,'IEA-ngpPrcsTnD-mthndstr'!AD29,'EPA-ngpPrcsTnD-mthndstr'!AD29)</f>
        <v/>
      </c>
      <c r="AE29">
        <f>IF('Multipliers and Adjustments'!$B$56=TRUE,'IEA-ngpPrcsTnD-mthndstr'!AE29,'EPA-ngpPrcsTnD-mthndstr'!AE29)</f>
        <v/>
      </c>
      <c r="AF29">
        <f>IF('Multipliers and Adjustments'!$B$56=TRUE,'IEA-ngpPrcsTnD-mthndstr'!AF29,'EPA-ngpPrcsTnD-mthndstr'!AF29)</f>
        <v/>
      </c>
      <c r="AG29">
        <f>IF('Multipliers and Adjustments'!$B$56=TRUE,'IEA-ngpPrcsTnD-mthndstr'!AG29,'EPA-ngpPrcsTnD-mthndstr'!AG29)</f>
        <v/>
      </c>
      <c r="AH29">
        <f>IF('Multipliers and Adjustments'!$B$56=TRUE,'IEA-ngpPrcsTnD-mthndstr'!AH29,'EPA-ngpPrcsTnD-mthndstr'!AH29)</f>
        <v/>
      </c>
      <c r="AI29">
        <f>IF('Multipliers and Adjustments'!$B$56=TRUE,'IEA-ngpPrcsTnD-mthndstr'!AI29,'EPA-ngpPrcsTnD-mthndstr'!AI29)</f>
        <v/>
      </c>
      <c r="AJ29">
        <f>IF('Multipliers and Adjustments'!$B$56=TRUE,'IEA-ngpPrcsTnD-mthndstr'!AJ29,'EPA-ngpPrcsTnD-mthndstr'!AJ29)</f>
        <v/>
      </c>
      <c r="AK29">
        <f>IF('Multipliers and Adjustments'!$B$56=TRUE,'IEA-ngpPrcsTnD-mthndstr'!AK29,'EPA-ngpPrcsTnD-mthndstr'!AK29)</f>
        <v/>
      </c>
      <c r="AL29">
        <f>IF('Multipliers and Adjustments'!$B$56=TRUE,'IEA-ngpPrcsTnD-mthndstr'!AL29,'EPA-ngpPrcsTn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dstr'!C30,'EPA-ngpPrcsTnD-mthndstr'!C30)</f>
        <v/>
      </c>
      <c r="D30">
        <f>IF('Multipliers and Adjustments'!$B$56=TRUE,'IEA-ngpPrcsTnD-mthndstr'!D30,'EPA-ngpPrcsTnD-mthndstr'!D30)</f>
        <v/>
      </c>
      <c r="E30">
        <f>IF('Multipliers and Adjustments'!$B$56=TRUE,'IEA-ngpPrcsTnD-mthndstr'!E30,'EPA-ngpPrcsTnD-mthndstr'!E30)</f>
        <v/>
      </c>
      <c r="F30">
        <f>IF('Multipliers and Adjustments'!$B$56=TRUE,'IEA-ngpPrcsTnD-mthndstr'!F30,'EPA-ngpPrcsTnD-mthndstr'!F30)</f>
        <v/>
      </c>
      <c r="G30">
        <f>IF('Multipliers and Adjustments'!$B$56=TRUE,'IEA-ngpPrcsTnD-mthndstr'!G30,'EPA-ngpPrcsTnD-mthndstr'!G30)</f>
        <v/>
      </c>
      <c r="H30">
        <f>IF('Multipliers and Adjustments'!$B$56=TRUE,'IEA-ngpPrcsTnD-mthndstr'!H30,'EPA-ngpPrcsTnD-mthndstr'!H30)</f>
        <v/>
      </c>
      <c r="I30">
        <f>IF('Multipliers and Adjustments'!$B$56=TRUE,'IEA-ngpPrcsTnD-mthndstr'!I30,'EPA-ngpPrcsTnD-mthndstr'!I30)</f>
        <v/>
      </c>
      <c r="J30">
        <f>IF('Multipliers and Adjustments'!$B$56=TRUE,'IEA-ngpPrcsTnD-mthndstr'!J30,'EPA-ngpPrcsTnD-mthndstr'!J30)</f>
        <v/>
      </c>
      <c r="K30">
        <f>IF('Multipliers and Adjustments'!$B$56=TRUE,'IEA-ngpPrcsTnD-mthndstr'!K30,'EPA-ngpPrcsTnD-mthndstr'!K30)</f>
        <v/>
      </c>
      <c r="L30">
        <f>IF('Multipliers and Adjustments'!$B$56=TRUE,'IEA-ngpPrcsTnD-mthndstr'!L30,'EPA-ngpPrcsTnD-mthndstr'!L30)</f>
        <v/>
      </c>
      <c r="M30">
        <f>IF('Multipliers and Adjustments'!$B$56=TRUE,'IEA-ngpPrcsTnD-mthndstr'!M30,'EPA-ngpPrcsTnD-mthndstr'!M30)</f>
        <v/>
      </c>
      <c r="N30">
        <f>IF('Multipliers and Adjustments'!$B$56=TRUE,'IEA-ngpPrcsTnD-mthndstr'!N30,'EPA-ngpPrcsTnD-mthndstr'!N30)</f>
        <v/>
      </c>
      <c r="O30">
        <f>IF('Multipliers and Adjustments'!$B$56=TRUE,'IEA-ngpPrcsTnD-mthndstr'!O30,'EPA-ngpPrcsTnD-mthndstr'!O30)</f>
        <v/>
      </c>
      <c r="P30">
        <f>IF('Multipliers and Adjustments'!$B$56=TRUE,'IEA-ngpPrcsTnD-mthndstr'!P30,'EPA-ngpPrcsTnD-mthndstr'!P30)</f>
        <v/>
      </c>
      <c r="Q30">
        <f>IF('Multipliers and Adjustments'!$B$56=TRUE,'IEA-ngpPrcsTnD-mthndstr'!Q30,'EPA-ngpPrcsTnD-mthndstr'!Q30)</f>
        <v/>
      </c>
      <c r="R30">
        <f>IF('Multipliers and Adjustments'!$B$56=TRUE,'IEA-ngpPrcsTnD-mthndstr'!R30,'EPA-ngpPrcsTnD-mthndstr'!R30)</f>
        <v/>
      </c>
      <c r="S30">
        <f>IF('Multipliers and Adjustments'!$B$56=TRUE,'IEA-ngpPrcsTnD-mthndstr'!S30,'EPA-ngpPrcsTnD-mthndstr'!S30)</f>
        <v/>
      </c>
      <c r="T30">
        <f>IF('Multipliers and Adjustments'!$B$56=TRUE,'IEA-ngpPrcsTnD-mthndstr'!T30,'EPA-ngpPrcsTnD-mthndstr'!T30)</f>
        <v/>
      </c>
      <c r="U30">
        <f>IF('Multipliers and Adjustments'!$B$56=TRUE,'IEA-ngpPrcsTnD-mthndstr'!U30,'EPA-ngpPrcsTnD-mthndstr'!U30)</f>
        <v/>
      </c>
      <c r="V30">
        <f>IF('Multipliers and Adjustments'!$B$56=TRUE,'IEA-ngpPrcsTnD-mthndstr'!V30,'EPA-ngpPrcsTnD-mthndstr'!V30)</f>
        <v/>
      </c>
      <c r="W30">
        <f>IF('Multipliers and Adjustments'!$B$56=TRUE,'IEA-ngpPrcsTnD-mthndstr'!W30,'EPA-ngpPrcsTnD-mthndstr'!W30)</f>
        <v/>
      </c>
      <c r="X30">
        <f>IF('Multipliers and Adjustments'!$B$56=TRUE,'IEA-ngpPrcsTnD-mthndstr'!X30,'EPA-ngpPrcsTnD-mthndstr'!X30)</f>
        <v/>
      </c>
      <c r="Y30">
        <f>IF('Multipliers and Adjustments'!$B$56=TRUE,'IEA-ngpPrcsTnD-mthndstr'!Y30,'EPA-ngpPrcsTnD-mthndstr'!Y30)</f>
        <v/>
      </c>
      <c r="Z30">
        <f>IF('Multipliers and Adjustments'!$B$56=TRUE,'IEA-ngpPrcsTnD-mthndstr'!Z30,'EPA-ngpPrcsTnD-mthndstr'!Z30)</f>
        <v/>
      </c>
      <c r="AA30">
        <f>IF('Multipliers and Adjustments'!$B$56=TRUE,'IEA-ngpPrcsTnD-mthndstr'!AA30,'EPA-ngpPrcsTnD-mthndstr'!AA30)</f>
        <v/>
      </c>
      <c r="AB30">
        <f>IF('Multipliers and Adjustments'!$B$56=TRUE,'IEA-ngpPrcsTnD-mthndstr'!AB30,'EPA-ngpPrcsTnD-mthndstr'!AB30)</f>
        <v/>
      </c>
      <c r="AC30">
        <f>IF('Multipliers and Adjustments'!$B$56=TRUE,'IEA-ngpPrcsTnD-mthndstr'!AC30,'EPA-ngpPrcsTnD-mthndstr'!AC30)</f>
        <v/>
      </c>
      <c r="AD30">
        <f>IF('Multipliers and Adjustments'!$B$56=TRUE,'IEA-ngpPrcsTnD-mthndstr'!AD30,'EPA-ngpPrcsTnD-mthndstr'!AD30)</f>
        <v/>
      </c>
      <c r="AE30">
        <f>IF('Multipliers and Adjustments'!$B$56=TRUE,'IEA-ngpPrcsTnD-mthndstr'!AE30,'EPA-ngpPrcsTnD-mthndstr'!AE30)</f>
        <v/>
      </c>
      <c r="AF30">
        <f>IF('Multipliers and Adjustments'!$B$56=TRUE,'IEA-ngpPrcsTnD-mthndstr'!AF30,'EPA-ngpPrcsTnD-mthndstr'!AF30)</f>
        <v/>
      </c>
      <c r="AG30">
        <f>IF('Multipliers and Adjustments'!$B$56=TRUE,'IEA-ngpPrcsTnD-mthndstr'!AG30,'EPA-ngpPrcsTnD-mthndstr'!AG30)</f>
        <v/>
      </c>
      <c r="AH30">
        <f>IF('Multipliers and Adjustments'!$B$56=TRUE,'IEA-ngpPrcsTnD-mthndstr'!AH30,'EPA-ngpPrcsTnD-mthndstr'!AH30)</f>
        <v/>
      </c>
      <c r="AI30">
        <f>IF('Multipliers and Adjustments'!$B$56=TRUE,'IEA-ngpPrcsTnD-mthndstr'!AI30,'EPA-ngpPrcsTnD-mthndstr'!AI30)</f>
        <v/>
      </c>
      <c r="AJ30">
        <f>IF('Multipliers and Adjustments'!$B$56=TRUE,'IEA-ngpPrcsTnD-mthndstr'!AJ30,'EPA-ngpPrcsTnD-mthndstr'!AJ30)</f>
        <v/>
      </c>
      <c r="AK30">
        <f>IF('Multipliers and Adjustments'!$B$56=TRUE,'IEA-ngpPrcsTnD-mthndstr'!AK30,'EPA-ngpPrcsTnD-mthndstr'!AK30)</f>
        <v/>
      </c>
      <c r="AL30">
        <f>IF('Multipliers and Adjustments'!$B$56=TRUE,'IEA-ngpPrcsTnD-mthndstr'!AL30,'EPA-ngpPrcsTn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dstr'!C31,'EPA-ngpPrcsTnD-mthndstr'!C31)</f>
        <v/>
      </c>
      <c r="D31">
        <f>IF('Multipliers and Adjustments'!$B$56=TRUE,'IEA-ngpPrcsTnD-mthndstr'!D31,'EPA-ngpPrcsTnD-mthndstr'!D31)</f>
        <v/>
      </c>
      <c r="E31">
        <f>IF('Multipliers and Adjustments'!$B$56=TRUE,'IEA-ngpPrcsTnD-mthndstr'!E31,'EPA-ngpPrcsTnD-mthndstr'!E31)</f>
        <v/>
      </c>
      <c r="F31">
        <f>IF('Multipliers and Adjustments'!$B$56=TRUE,'IEA-ngpPrcsTnD-mthndstr'!F31,'EPA-ngpPrcsTnD-mthndstr'!F31)</f>
        <v/>
      </c>
      <c r="G31">
        <f>IF('Multipliers and Adjustments'!$B$56=TRUE,'IEA-ngpPrcsTnD-mthndstr'!G31,'EPA-ngpPrcsTnD-mthndstr'!G31)</f>
        <v/>
      </c>
      <c r="H31">
        <f>IF('Multipliers and Adjustments'!$B$56=TRUE,'IEA-ngpPrcsTnD-mthndstr'!H31,'EPA-ngpPrcsTnD-mthndstr'!H31)</f>
        <v/>
      </c>
      <c r="I31">
        <f>IF('Multipliers and Adjustments'!$B$56=TRUE,'IEA-ngpPrcsTnD-mthndstr'!I31,'EPA-ngpPrcsTnD-mthndstr'!I31)</f>
        <v/>
      </c>
      <c r="J31">
        <f>IF('Multipliers and Adjustments'!$B$56=TRUE,'IEA-ngpPrcsTnD-mthndstr'!J31,'EPA-ngpPrcsTnD-mthndstr'!J31)</f>
        <v/>
      </c>
      <c r="K31">
        <f>IF('Multipliers and Adjustments'!$B$56=TRUE,'IEA-ngpPrcsTnD-mthndstr'!K31,'EPA-ngpPrcsTnD-mthndstr'!K31)</f>
        <v/>
      </c>
      <c r="L31">
        <f>IF('Multipliers and Adjustments'!$B$56=TRUE,'IEA-ngpPrcsTnD-mthndstr'!L31,'EPA-ngpPrcsTnD-mthndstr'!L31)</f>
        <v/>
      </c>
      <c r="M31">
        <f>IF('Multipliers and Adjustments'!$B$56=TRUE,'IEA-ngpPrcsTnD-mthndstr'!M31,'EPA-ngpPrcsTnD-mthndstr'!M31)</f>
        <v/>
      </c>
      <c r="N31">
        <f>IF('Multipliers and Adjustments'!$B$56=TRUE,'IEA-ngpPrcsTnD-mthndstr'!N31,'EPA-ngpPrcsTnD-mthndstr'!N31)</f>
        <v/>
      </c>
      <c r="O31">
        <f>IF('Multipliers and Adjustments'!$B$56=TRUE,'IEA-ngpPrcsTnD-mthndstr'!O31,'EPA-ngpPrcsTnD-mthndstr'!O31)</f>
        <v/>
      </c>
      <c r="P31">
        <f>IF('Multipliers and Adjustments'!$B$56=TRUE,'IEA-ngpPrcsTnD-mthndstr'!P31,'EPA-ngpPrcsTnD-mthndstr'!P31)</f>
        <v/>
      </c>
      <c r="Q31">
        <f>IF('Multipliers and Adjustments'!$B$56=TRUE,'IEA-ngpPrcsTnD-mthndstr'!Q31,'EPA-ngpPrcsTnD-mthndstr'!Q31)</f>
        <v/>
      </c>
      <c r="R31">
        <f>IF('Multipliers and Adjustments'!$B$56=TRUE,'IEA-ngpPrcsTnD-mthndstr'!R31,'EPA-ngpPrcsTnD-mthndstr'!R31)</f>
        <v/>
      </c>
      <c r="S31">
        <f>IF('Multipliers and Adjustments'!$B$56=TRUE,'IEA-ngpPrcsTnD-mthndstr'!S31,'EPA-ngpPrcsTnD-mthndstr'!S31)</f>
        <v/>
      </c>
      <c r="T31">
        <f>IF('Multipliers and Adjustments'!$B$56=TRUE,'IEA-ngpPrcsTnD-mthndstr'!T31,'EPA-ngpPrcsTnD-mthndstr'!T31)</f>
        <v/>
      </c>
      <c r="U31">
        <f>IF('Multipliers and Adjustments'!$B$56=TRUE,'IEA-ngpPrcsTnD-mthndstr'!U31,'EPA-ngpPrcsTnD-mthndstr'!U31)</f>
        <v/>
      </c>
      <c r="V31">
        <f>IF('Multipliers and Adjustments'!$B$56=TRUE,'IEA-ngpPrcsTnD-mthndstr'!V31,'EPA-ngpPrcsTnD-mthndstr'!V31)</f>
        <v/>
      </c>
      <c r="W31">
        <f>IF('Multipliers and Adjustments'!$B$56=TRUE,'IEA-ngpPrcsTnD-mthndstr'!W31,'EPA-ngpPrcsTnD-mthndstr'!W31)</f>
        <v/>
      </c>
      <c r="X31">
        <f>IF('Multipliers and Adjustments'!$B$56=TRUE,'IEA-ngpPrcsTnD-mthndstr'!X31,'EPA-ngpPrcsTnD-mthndstr'!X31)</f>
        <v/>
      </c>
      <c r="Y31">
        <f>IF('Multipliers and Adjustments'!$B$56=TRUE,'IEA-ngpPrcsTnD-mthndstr'!Y31,'EPA-ngpPrcsTnD-mthndstr'!Y31)</f>
        <v/>
      </c>
      <c r="Z31">
        <f>IF('Multipliers and Adjustments'!$B$56=TRUE,'IEA-ngpPrcsTnD-mthndstr'!Z31,'EPA-ngpPrcsTnD-mthndstr'!Z31)</f>
        <v/>
      </c>
      <c r="AA31">
        <f>IF('Multipliers and Adjustments'!$B$56=TRUE,'IEA-ngpPrcsTnD-mthndstr'!AA31,'EPA-ngpPrcsTnD-mthndstr'!AA31)</f>
        <v/>
      </c>
      <c r="AB31">
        <f>IF('Multipliers and Adjustments'!$B$56=TRUE,'IEA-ngpPrcsTnD-mthndstr'!AB31,'EPA-ngpPrcsTnD-mthndstr'!AB31)</f>
        <v/>
      </c>
      <c r="AC31">
        <f>IF('Multipliers and Adjustments'!$B$56=TRUE,'IEA-ngpPrcsTnD-mthndstr'!AC31,'EPA-ngpPrcsTnD-mthndstr'!AC31)</f>
        <v/>
      </c>
      <c r="AD31">
        <f>IF('Multipliers and Adjustments'!$B$56=TRUE,'IEA-ngpPrcsTnD-mthndstr'!AD31,'EPA-ngpPrcsTnD-mthndstr'!AD31)</f>
        <v/>
      </c>
      <c r="AE31">
        <f>IF('Multipliers and Adjustments'!$B$56=TRUE,'IEA-ngpPrcsTnD-mthndstr'!AE31,'EPA-ngpPrcsTnD-mthndstr'!AE31)</f>
        <v/>
      </c>
      <c r="AF31">
        <f>IF('Multipliers and Adjustments'!$B$56=TRUE,'IEA-ngpPrcsTnD-mthndstr'!AF31,'EPA-ngpPrcsTnD-mthndstr'!AF31)</f>
        <v/>
      </c>
      <c r="AG31">
        <f>IF('Multipliers and Adjustments'!$B$56=TRUE,'IEA-ngpPrcsTnD-mthndstr'!AG31,'EPA-ngpPrcsTnD-mthndstr'!AG31)</f>
        <v/>
      </c>
      <c r="AH31">
        <f>IF('Multipliers and Adjustments'!$B$56=TRUE,'IEA-ngpPrcsTnD-mthndstr'!AH31,'EPA-ngpPrcsTnD-mthndstr'!AH31)</f>
        <v/>
      </c>
      <c r="AI31">
        <f>IF('Multipliers and Adjustments'!$B$56=TRUE,'IEA-ngpPrcsTnD-mthndstr'!AI31,'EPA-ngpPrcsTnD-mthndstr'!AI31)</f>
        <v/>
      </c>
      <c r="AJ31">
        <f>IF('Multipliers and Adjustments'!$B$56=TRUE,'IEA-ngpPrcsTnD-mthndstr'!AJ31,'EPA-ngpPrcsTnD-mthndstr'!AJ31)</f>
        <v/>
      </c>
      <c r="AK31">
        <f>IF('Multipliers and Adjustments'!$B$56=TRUE,'IEA-ngpPrcsTnD-mthndstr'!AK31,'EPA-ngpPrcsTnD-mthndstr'!AK31)</f>
        <v/>
      </c>
      <c r="AL31">
        <f>IF('Multipliers and Adjustments'!$B$56=TRUE,'IEA-ngpPrcsTnD-mthndstr'!AL31,'EPA-ngpPrcsTn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dstr'!C32,'EPA-ngpPrcsTnD-mthndstr'!C32)</f>
        <v/>
      </c>
      <c r="D32">
        <f>IF('Multipliers and Adjustments'!$B$56=TRUE,'IEA-ngpPrcsTnD-mthndstr'!D32,'EPA-ngpPrcsTnD-mthndstr'!D32)</f>
        <v/>
      </c>
      <c r="E32">
        <f>IF('Multipliers and Adjustments'!$B$56=TRUE,'IEA-ngpPrcsTnD-mthndstr'!E32,'EPA-ngpPrcsTnD-mthndstr'!E32)</f>
        <v/>
      </c>
      <c r="F32">
        <f>IF('Multipliers and Adjustments'!$B$56=TRUE,'IEA-ngpPrcsTnD-mthndstr'!F32,'EPA-ngpPrcsTnD-mthndstr'!F32)</f>
        <v/>
      </c>
      <c r="G32">
        <f>IF('Multipliers and Adjustments'!$B$56=TRUE,'IEA-ngpPrcsTnD-mthndstr'!G32,'EPA-ngpPrcsTnD-mthndstr'!G32)</f>
        <v/>
      </c>
      <c r="H32">
        <f>IF('Multipliers and Adjustments'!$B$56=TRUE,'IEA-ngpPrcsTnD-mthndstr'!H32,'EPA-ngpPrcsTnD-mthndstr'!H32)</f>
        <v/>
      </c>
      <c r="I32">
        <f>IF('Multipliers and Adjustments'!$B$56=TRUE,'IEA-ngpPrcsTnD-mthndstr'!I32,'EPA-ngpPrcsTnD-mthndstr'!I32)</f>
        <v/>
      </c>
      <c r="J32">
        <f>IF('Multipliers and Adjustments'!$B$56=TRUE,'IEA-ngpPrcsTnD-mthndstr'!J32,'EPA-ngpPrcsTnD-mthndstr'!J32)</f>
        <v/>
      </c>
      <c r="K32">
        <f>IF('Multipliers and Adjustments'!$B$56=TRUE,'IEA-ngpPrcsTnD-mthndstr'!K32,'EPA-ngpPrcsTnD-mthndstr'!K32)</f>
        <v/>
      </c>
      <c r="L32">
        <f>IF('Multipliers and Adjustments'!$B$56=TRUE,'IEA-ngpPrcsTnD-mthndstr'!L32,'EPA-ngpPrcsTnD-mthndstr'!L32)</f>
        <v/>
      </c>
      <c r="M32">
        <f>IF('Multipliers and Adjustments'!$B$56=TRUE,'IEA-ngpPrcsTnD-mthndstr'!M32,'EPA-ngpPrcsTnD-mthndstr'!M32)</f>
        <v/>
      </c>
      <c r="N32">
        <f>IF('Multipliers and Adjustments'!$B$56=TRUE,'IEA-ngpPrcsTnD-mthndstr'!N32,'EPA-ngpPrcsTnD-mthndstr'!N32)</f>
        <v/>
      </c>
      <c r="O32">
        <f>IF('Multipliers and Adjustments'!$B$56=TRUE,'IEA-ngpPrcsTnD-mthndstr'!O32,'EPA-ngpPrcsTnD-mthndstr'!O32)</f>
        <v/>
      </c>
      <c r="P32">
        <f>IF('Multipliers and Adjustments'!$B$56=TRUE,'IEA-ngpPrcsTnD-mthndstr'!P32,'EPA-ngpPrcsTnD-mthndstr'!P32)</f>
        <v/>
      </c>
      <c r="Q32">
        <f>IF('Multipliers and Adjustments'!$B$56=TRUE,'IEA-ngpPrcsTnD-mthndstr'!Q32,'EPA-ngpPrcsTnD-mthndstr'!Q32)</f>
        <v/>
      </c>
      <c r="R32">
        <f>IF('Multipliers and Adjustments'!$B$56=TRUE,'IEA-ngpPrcsTnD-mthndstr'!R32,'EPA-ngpPrcsTnD-mthndstr'!R32)</f>
        <v/>
      </c>
      <c r="S32">
        <f>IF('Multipliers and Adjustments'!$B$56=TRUE,'IEA-ngpPrcsTnD-mthndstr'!S32,'EPA-ngpPrcsTnD-mthndstr'!S32)</f>
        <v/>
      </c>
      <c r="T32">
        <f>IF('Multipliers and Adjustments'!$B$56=TRUE,'IEA-ngpPrcsTnD-mthndstr'!T32,'EPA-ngpPrcsTnD-mthndstr'!T32)</f>
        <v/>
      </c>
      <c r="U32">
        <f>IF('Multipliers and Adjustments'!$B$56=TRUE,'IEA-ngpPrcsTnD-mthndstr'!U32,'EPA-ngpPrcsTnD-mthndstr'!U32)</f>
        <v/>
      </c>
      <c r="V32">
        <f>IF('Multipliers and Adjustments'!$B$56=TRUE,'IEA-ngpPrcsTnD-mthndstr'!V32,'EPA-ngpPrcsTnD-mthndstr'!V32)</f>
        <v/>
      </c>
      <c r="W32">
        <f>IF('Multipliers and Adjustments'!$B$56=TRUE,'IEA-ngpPrcsTnD-mthndstr'!W32,'EPA-ngpPrcsTnD-mthndstr'!W32)</f>
        <v/>
      </c>
      <c r="X32">
        <f>IF('Multipliers and Adjustments'!$B$56=TRUE,'IEA-ngpPrcsTnD-mthndstr'!X32,'EPA-ngpPrcsTnD-mthndstr'!X32)</f>
        <v/>
      </c>
      <c r="Y32">
        <f>IF('Multipliers and Adjustments'!$B$56=TRUE,'IEA-ngpPrcsTnD-mthndstr'!Y32,'EPA-ngpPrcsTnD-mthndstr'!Y32)</f>
        <v/>
      </c>
      <c r="Z32">
        <f>IF('Multipliers and Adjustments'!$B$56=TRUE,'IEA-ngpPrcsTnD-mthndstr'!Z32,'EPA-ngpPrcsTnD-mthndstr'!Z32)</f>
        <v/>
      </c>
      <c r="AA32">
        <f>IF('Multipliers and Adjustments'!$B$56=TRUE,'IEA-ngpPrcsTnD-mthndstr'!AA32,'EPA-ngpPrcsTnD-mthndstr'!AA32)</f>
        <v/>
      </c>
      <c r="AB32">
        <f>IF('Multipliers and Adjustments'!$B$56=TRUE,'IEA-ngpPrcsTnD-mthndstr'!AB32,'EPA-ngpPrcsTnD-mthndstr'!AB32)</f>
        <v/>
      </c>
      <c r="AC32">
        <f>IF('Multipliers and Adjustments'!$B$56=TRUE,'IEA-ngpPrcsTnD-mthndstr'!AC32,'EPA-ngpPrcsTnD-mthndstr'!AC32)</f>
        <v/>
      </c>
      <c r="AD32">
        <f>IF('Multipliers and Adjustments'!$B$56=TRUE,'IEA-ngpPrcsTnD-mthndstr'!AD32,'EPA-ngpPrcsTnD-mthndstr'!AD32)</f>
        <v/>
      </c>
      <c r="AE32">
        <f>IF('Multipliers and Adjustments'!$B$56=TRUE,'IEA-ngpPrcsTnD-mthndstr'!AE32,'EPA-ngpPrcsTnD-mthndstr'!AE32)</f>
        <v/>
      </c>
      <c r="AF32">
        <f>IF('Multipliers and Adjustments'!$B$56=TRUE,'IEA-ngpPrcsTnD-mthndstr'!AF32,'EPA-ngpPrcsTnD-mthndstr'!AF32)</f>
        <v/>
      </c>
      <c r="AG32">
        <f>IF('Multipliers and Adjustments'!$B$56=TRUE,'IEA-ngpPrcsTnD-mthndstr'!AG32,'EPA-ngpPrcsTnD-mthndstr'!AG32)</f>
        <v/>
      </c>
      <c r="AH32">
        <f>IF('Multipliers and Adjustments'!$B$56=TRUE,'IEA-ngpPrcsTnD-mthndstr'!AH32,'EPA-ngpPrcsTnD-mthndstr'!AH32)</f>
        <v/>
      </c>
      <c r="AI32">
        <f>IF('Multipliers and Adjustments'!$B$56=TRUE,'IEA-ngpPrcsTnD-mthndstr'!AI32,'EPA-ngpPrcsTnD-mthndstr'!AI32)</f>
        <v/>
      </c>
      <c r="AJ32">
        <f>IF('Multipliers and Adjustments'!$B$56=TRUE,'IEA-ngpPrcsTnD-mthndstr'!AJ32,'EPA-ngpPrcsTnD-mthndstr'!AJ32)</f>
        <v/>
      </c>
      <c r="AK32">
        <f>IF('Multipliers and Adjustments'!$B$56=TRUE,'IEA-ngpPrcsTnD-mthndstr'!AK32,'EPA-ngpPrcsTnD-mthndstr'!AK32)</f>
        <v/>
      </c>
      <c r="AL32">
        <f>IF('Multipliers and Adjustments'!$B$56=TRUE,'IEA-ngpPrcsTnD-mthndstr'!AL32,'EPA-ngpPrcsTn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dstr'!C33,'EPA-ngpPrcsTnD-mthndstr'!C33)</f>
        <v/>
      </c>
      <c r="D33">
        <f>IF('Multipliers and Adjustments'!$B$56=TRUE,'IEA-ngpPrcsTnD-mthndstr'!D33,'EPA-ngpPrcsTnD-mthndstr'!D33)</f>
        <v/>
      </c>
      <c r="E33">
        <f>IF('Multipliers and Adjustments'!$B$56=TRUE,'IEA-ngpPrcsTnD-mthndstr'!E33,'EPA-ngpPrcsTnD-mthndstr'!E33)</f>
        <v/>
      </c>
      <c r="F33">
        <f>IF('Multipliers and Adjustments'!$B$56=TRUE,'IEA-ngpPrcsTnD-mthndstr'!F33,'EPA-ngpPrcsTnD-mthndstr'!F33)</f>
        <v/>
      </c>
      <c r="G33">
        <f>IF('Multipliers and Adjustments'!$B$56=TRUE,'IEA-ngpPrcsTnD-mthndstr'!G33,'EPA-ngpPrcsTnD-mthndstr'!G33)</f>
        <v/>
      </c>
      <c r="H33">
        <f>IF('Multipliers and Adjustments'!$B$56=TRUE,'IEA-ngpPrcsTnD-mthndstr'!H33,'EPA-ngpPrcsTnD-mthndstr'!H33)</f>
        <v/>
      </c>
      <c r="I33">
        <f>IF('Multipliers and Adjustments'!$B$56=TRUE,'IEA-ngpPrcsTnD-mthndstr'!I33,'EPA-ngpPrcsTnD-mthndstr'!I33)</f>
        <v/>
      </c>
      <c r="J33">
        <f>IF('Multipliers and Adjustments'!$B$56=TRUE,'IEA-ngpPrcsTnD-mthndstr'!J33,'EPA-ngpPrcsTnD-mthndstr'!J33)</f>
        <v/>
      </c>
      <c r="K33">
        <f>IF('Multipliers and Adjustments'!$B$56=TRUE,'IEA-ngpPrcsTnD-mthndstr'!K33,'EPA-ngpPrcsTnD-mthndstr'!K33)</f>
        <v/>
      </c>
      <c r="L33">
        <f>IF('Multipliers and Adjustments'!$B$56=TRUE,'IEA-ngpPrcsTnD-mthndstr'!L33,'EPA-ngpPrcsTnD-mthndstr'!L33)</f>
        <v/>
      </c>
      <c r="M33">
        <f>IF('Multipliers and Adjustments'!$B$56=TRUE,'IEA-ngpPrcsTnD-mthndstr'!M33,'EPA-ngpPrcsTnD-mthndstr'!M33)</f>
        <v/>
      </c>
      <c r="N33">
        <f>IF('Multipliers and Adjustments'!$B$56=TRUE,'IEA-ngpPrcsTnD-mthndstr'!N33,'EPA-ngpPrcsTnD-mthndstr'!N33)</f>
        <v/>
      </c>
      <c r="O33">
        <f>IF('Multipliers and Adjustments'!$B$56=TRUE,'IEA-ngpPrcsTnD-mthndstr'!O33,'EPA-ngpPrcsTnD-mthndstr'!O33)</f>
        <v/>
      </c>
      <c r="P33">
        <f>IF('Multipliers and Adjustments'!$B$56=TRUE,'IEA-ngpPrcsTnD-mthndstr'!P33,'EPA-ngpPrcsTnD-mthndstr'!P33)</f>
        <v/>
      </c>
      <c r="Q33">
        <f>IF('Multipliers and Adjustments'!$B$56=TRUE,'IEA-ngpPrcsTnD-mthndstr'!Q33,'EPA-ngpPrcsTnD-mthndstr'!Q33)</f>
        <v/>
      </c>
      <c r="R33">
        <f>IF('Multipliers and Adjustments'!$B$56=TRUE,'IEA-ngpPrcsTnD-mthndstr'!R33,'EPA-ngpPrcsTnD-mthndstr'!R33)</f>
        <v/>
      </c>
      <c r="S33">
        <f>IF('Multipliers and Adjustments'!$B$56=TRUE,'IEA-ngpPrcsTnD-mthndstr'!S33,'EPA-ngpPrcsTnD-mthndstr'!S33)</f>
        <v/>
      </c>
      <c r="T33">
        <f>IF('Multipliers and Adjustments'!$B$56=TRUE,'IEA-ngpPrcsTnD-mthndstr'!T33,'EPA-ngpPrcsTnD-mthndstr'!T33)</f>
        <v/>
      </c>
      <c r="U33">
        <f>IF('Multipliers and Adjustments'!$B$56=TRUE,'IEA-ngpPrcsTnD-mthndstr'!U33,'EPA-ngpPrcsTnD-mthndstr'!U33)</f>
        <v/>
      </c>
      <c r="V33">
        <f>IF('Multipliers and Adjustments'!$B$56=TRUE,'IEA-ngpPrcsTnD-mthndstr'!V33,'EPA-ngpPrcsTnD-mthndstr'!V33)</f>
        <v/>
      </c>
      <c r="W33">
        <f>IF('Multipliers and Adjustments'!$B$56=TRUE,'IEA-ngpPrcsTnD-mthndstr'!W33,'EPA-ngpPrcsTnD-mthndstr'!W33)</f>
        <v/>
      </c>
      <c r="X33">
        <f>IF('Multipliers and Adjustments'!$B$56=TRUE,'IEA-ngpPrcsTnD-mthndstr'!X33,'EPA-ngpPrcsTnD-mthndstr'!X33)</f>
        <v/>
      </c>
      <c r="Y33">
        <f>IF('Multipliers and Adjustments'!$B$56=TRUE,'IEA-ngpPrcsTnD-mthndstr'!Y33,'EPA-ngpPrcsTnD-mthndstr'!Y33)</f>
        <v/>
      </c>
      <c r="Z33">
        <f>IF('Multipliers and Adjustments'!$B$56=TRUE,'IEA-ngpPrcsTnD-mthndstr'!Z33,'EPA-ngpPrcsTnD-mthndstr'!Z33)</f>
        <v/>
      </c>
      <c r="AA33">
        <f>IF('Multipliers and Adjustments'!$B$56=TRUE,'IEA-ngpPrcsTnD-mthndstr'!AA33,'EPA-ngpPrcsTnD-mthndstr'!AA33)</f>
        <v/>
      </c>
      <c r="AB33">
        <f>IF('Multipliers and Adjustments'!$B$56=TRUE,'IEA-ngpPrcsTnD-mthndstr'!AB33,'EPA-ngpPrcsTnD-mthndstr'!AB33)</f>
        <v/>
      </c>
      <c r="AC33">
        <f>IF('Multipliers and Adjustments'!$B$56=TRUE,'IEA-ngpPrcsTnD-mthndstr'!AC33,'EPA-ngpPrcsTnD-mthndstr'!AC33)</f>
        <v/>
      </c>
      <c r="AD33">
        <f>IF('Multipliers and Adjustments'!$B$56=TRUE,'IEA-ngpPrcsTnD-mthndstr'!AD33,'EPA-ngpPrcsTnD-mthndstr'!AD33)</f>
        <v/>
      </c>
      <c r="AE33">
        <f>IF('Multipliers and Adjustments'!$B$56=TRUE,'IEA-ngpPrcsTnD-mthndstr'!AE33,'EPA-ngpPrcsTnD-mthndstr'!AE33)</f>
        <v/>
      </c>
      <c r="AF33">
        <f>IF('Multipliers and Adjustments'!$B$56=TRUE,'IEA-ngpPrcsTnD-mthndstr'!AF33,'EPA-ngpPrcsTnD-mthndstr'!AF33)</f>
        <v/>
      </c>
      <c r="AG33">
        <f>IF('Multipliers and Adjustments'!$B$56=TRUE,'IEA-ngpPrcsTnD-mthndstr'!AG33,'EPA-ngpPrcsTnD-mthndstr'!AG33)</f>
        <v/>
      </c>
      <c r="AH33">
        <f>IF('Multipliers and Adjustments'!$B$56=TRUE,'IEA-ngpPrcsTnD-mthndstr'!AH33,'EPA-ngpPrcsTnD-mthndstr'!AH33)</f>
        <v/>
      </c>
      <c r="AI33">
        <f>IF('Multipliers and Adjustments'!$B$56=TRUE,'IEA-ngpPrcsTnD-mthndstr'!AI33,'EPA-ngpPrcsTnD-mthndstr'!AI33)</f>
        <v/>
      </c>
      <c r="AJ33">
        <f>IF('Multipliers and Adjustments'!$B$56=TRUE,'IEA-ngpPrcsTnD-mthndstr'!AJ33,'EPA-ngpPrcsTnD-mthndstr'!AJ33)</f>
        <v/>
      </c>
      <c r="AK33">
        <f>IF('Multipliers and Adjustments'!$B$56=TRUE,'IEA-ngpPrcsTnD-mthndstr'!AK33,'EPA-ngpPrcsTnD-mthndstr'!AK33)</f>
        <v/>
      </c>
      <c r="AL33">
        <f>IF('Multipliers and Adjustments'!$B$56=TRUE,'IEA-ngpPrcsTnD-mthndstr'!AL33,'EPA-ngpPrcsTn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dstr'!C34,'EPA-ngpPrcsTnD-mthndstr'!C34)</f>
        <v/>
      </c>
      <c r="D34" s="33">
        <f>IF('Multipliers and Adjustments'!$B$56=TRUE,'IEA-ngpPrcsTnD-mthndstr'!D34,'EPA-ngpPrcsTnD-mthndstr'!D34)</f>
        <v/>
      </c>
      <c r="E34" s="33">
        <f>IF('Multipliers and Adjustments'!$B$56=TRUE,'IEA-ngpPrcsTnD-mthndstr'!E34,'EPA-ngpPrcsTnD-mthndstr'!E34)</f>
        <v/>
      </c>
      <c r="F34" s="33">
        <f>IF('Multipliers and Adjustments'!$B$56=TRUE,'IEA-ngpPrcsTnD-mthndstr'!F34,'EPA-ngpPrcsTnD-mthndstr'!F34)</f>
        <v/>
      </c>
      <c r="G34" s="33">
        <f>IF('Multipliers and Adjustments'!$B$56=TRUE,'IEA-ngpPrcsTnD-mthndstr'!G34,'EPA-ngpPrcsTnD-mthndstr'!G34)</f>
        <v/>
      </c>
      <c r="H34" s="33">
        <f>IF('Multipliers and Adjustments'!$B$56=TRUE,'IEA-ngpPrcsTnD-mthndstr'!H34,'EPA-ngpPrcsTnD-mthndstr'!H34)</f>
        <v/>
      </c>
      <c r="I34" s="33">
        <f>IF('Multipliers and Adjustments'!$B$56=TRUE,'IEA-ngpPrcsTnD-mthndstr'!I34,'EPA-ngpPrcsTnD-mthndstr'!I34)</f>
        <v/>
      </c>
      <c r="J34" s="33">
        <f>IF('Multipliers and Adjustments'!$B$56=TRUE,'IEA-ngpPrcsTnD-mthndstr'!J34,'EPA-ngpPrcsTnD-mthndstr'!J34)</f>
        <v/>
      </c>
      <c r="K34" s="33">
        <f>IF('Multipliers and Adjustments'!$B$56=TRUE,'IEA-ngpPrcsTnD-mthndstr'!K34,'EPA-ngpPrcsTnD-mthndstr'!K34)</f>
        <v/>
      </c>
      <c r="L34" s="33">
        <f>IF('Multipliers and Adjustments'!$B$56=TRUE,'IEA-ngpPrcsTnD-mthndstr'!L34,'EPA-ngpPrcsTnD-mthndstr'!L34)</f>
        <v/>
      </c>
      <c r="M34" s="33">
        <f>IF('Multipliers and Adjustments'!$B$56=TRUE,'IEA-ngpPrcsTnD-mthndstr'!M34,'EPA-ngpPrcsTnD-mthndstr'!M34)</f>
        <v/>
      </c>
      <c r="N34" s="33">
        <f>IF('Multipliers and Adjustments'!$B$56=TRUE,'IEA-ngpPrcsTnD-mthndstr'!N34,'EPA-ngpPrcsTnD-mthndstr'!N34)</f>
        <v/>
      </c>
      <c r="O34" s="33">
        <f>IF('Multipliers and Adjustments'!$B$56=TRUE,'IEA-ngpPrcsTnD-mthndstr'!O34,'EPA-ngpPrcsTnD-mthndstr'!O34)</f>
        <v/>
      </c>
      <c r="P34" s="33">
        <f>IF('Multipliers and Adjustments'!$B$56=TRUE,'IEA-ngpPrcsTnD-mthndstr'!P34,'EPA-ngpPrcsTnD-mthndstr'!P34)</f>
        <v/>
      </c>
      <c r="Q34" s="33">
        <f>IF('Multipliers and Adjustments'!$B$56=TRUE,'IEA-ngpPrcsTnD-mthndstr'!Q34,'EPA-ngpPrcsTnD-mthndstr'!Q34)</f>
        <v/>
      </c>
      <c r="R34" s="33">
        <f>IF('Multipliers and Adjustments'!$B$56=TRUE,'IEA-ngpPrcsTnD-mthndstr'!R34,'EPA-ngpPrcsTnD-mthndstr'!R34)</f>
        <v/>
      </c>
      <c r="S34" s="33">
        <f>IF('Multipliers and Adjustments'!$B$56=TRUE,'IEA-ngpPrcsTnD-mthndstr'!S34,'EPA-ngpPrcsTnD-mthndstr'!S34)</f>
        <v/>
      </c>
      <c r="T34" s="33">
        <f>IF('Multipliers and Adjustments'!$B$56=TRUE,'IEA-ngpPrcsTnD-mthndstr'!T34,'EPA-ngpPrcsTnD-mthndstr'!T34)</f>
        <v/>
      </c>
      <c r="U34" s="33">
        <f>IF('Multipliers and Adjustments'!$B$56=TRUE,'IEA-ngpPrcsTnD-mthndstr'!U34,'EPA-ngpPrcsTnD-mthndstr'!U34)</f>
        <v/>
      </c>
      <c r="V34" s="33">
        <f>IF('Multipliers and Adjustments'!$B$56=TRUE,'IEA-ngpPrcsTnD-mthndstr'!V34,'EPA-ngpPrcsTnD-mthndstr'!V34)</f>
        <v/>
      </c>
      <c r="W34" s="33">
        <f>IF('Multipliers and Adjustments'!$B$56=TRUE,'IEA-ngpPrcsTnD-mthndstr'!W34,'EPA-ngpPrcsTnD-mthndstr'!W34)</f>
        <v/>
      </c>
      <c r="X34" s="33">
        <f>IF('Multipliers and Adjustments'!$B$56=TRUE,'IEA-ngpPrcsTnD-mthndstr'!X34,'EPA-ngpPrcsTnD-mthndstr'!X34)</f>
        <v/>
      </c>
      <c r="Y34" s="33">
        <f>IF('Multipliers and Adjustments'!$B$56=TRUE,'IEA-ngpPrcsTnD-mthndstr'!Y34,'EPA-ngpPrcsTnD-mthndstr'!Y34)</f>
        <v/>
      </c>
      <c r="Z34" s="33">
        <f>IF('Multipliers and Adjustments'!$B$56=TRUE,'IEA-ngpPrcsTnD-mthndstr'!Z34,'EPA-ngpPrcsTnD-mthndstr'!Z34)</f>
        <v/>
      </c>
      <c r="AA34" s="33">
        <f>IF('Multipliers and Adjustments'!$B$56=TRUE,'IEA-ngpPrcsTnD-mthndstr'!AA34,'EPA-ngpPrcsTnD-mthndstr'!AA34)</f>
        <v/>
      </c>
      <c r="AB34" s="33">
        <f>IF('Multipliers and Adjustments'!$B$56=TRUE,'IEA-ngpPrcsTnD-mthndstr'!AB34,'EPA-ngpPrcsTnD-mthndstr'!AB34)</f>
        <v/>
      </c>
      <c r="AC34" s="33">
        <f>IF('Multipliers and Adjustments'!$B$56=TRUE,'IEA-ngpPrcsTnD-mthndstr'!AC34,'EPA-ngpPrcsTnD-mthndstr'!AC34)</f>
        <v/>
      </c>
      <c r="AD34" s="33">
        <f>IF('Multipliers and Adjustments'!$B$56=TRUE,'IEA-ngpPrcsTnD-mthndstr'!AD34,'EPA-ngpPrcsTnD-mthndstr'!AD34)</f>
        <v/>
      </c>
      <c r="AE34" s="33">
        <f>IF('Multipliers and Adjustments'!$B$56=TRUE,'IEA-ngpPrcsTnD-mthndstr'!AE34,'EPA-ngpPrcsTnD-mthndstr'!AE34)</f>
        <v/>
      </c>
      <c r="AF34" s="33">
        <f>IF('Multipliers and Adjustments'!$B$56=TRUE,'IEA-ngpPrcsTnD-mthndstr'!AF34,'EPA-ngpPrcsTnD-mthndstr'!AF34)</f>
        <v/>
      </c>
      <c r="AG34" s="33">
        <f>IF('Multipliers and Adjustments'!$B$56=TRUE,'IEA-ngpPrcsTnD-mthndstr'!AG34,'EPA-ngpPrcsTnD-mthndstr'!AG34)</f>
        <v/>
      </c>
      <c r="AH34" s="33">
        <f>IF('Multipliers and Adjustments'!$B$56=TRUE,'IEA-ngpPrcsTnD-mthndstr'!AH34,'EPA-ngpPrcsTnD-mthndstr'!AH34)</f>
        <v/>
      </c>
      <c r="AI34" s="33">
        <f>IF('Multipliers and Adjustments'!$B$56=TRUE,'IEA-ngpPrcsTnD-mthndstr'!AI34,'EPA-ngpPrcsTnD-mthndstr'!AI34)</f>
        <v/>
      </c>
      <c r="AJ34" s="33">
        <f>IF('Multipliers and Adjustments'!$B$56=TRUE,'IEA-ngpPrcsTnD-mthndstr'!AJ34,'EPA-ngpPrcsTnD-mthndstr'!AJ34)</f>
        <v/>
      </c>
      <c r="AK34" s="33">
        <f>IF('Multipliers and Adjustments'!$B$56=TRUE,'IEA-ngpPrcsTnD-mthndstr'!AK34,'EPA-ngpPrcsTnD-mthndstr'!AK34)</f>
        <v/>
      </c>
      <c r="AL34" s="33">
        <f>IF('Multipliers and Adjustments'!$B$56=TRUE,'IEA-ngpPrcsTnD-mthndstr'!AL34,'EPA-ngpPrcsTn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dstr'!C35,'EPA-ngpPrcsTnD-mthndstr'!C35)</f>
        <v/>
      </c>
      <c r="D35">
        <f>IF('Multipliers and Adjustments'!$B$56=TRUE,'IEA-ngpPrcsTnD-mthndstr'!D35,'EPA-ngpPrcsTnD-mthndstr'!D35)</f>
        <v/>
      </c>
      <c r="E35">
        <f>IF('Multipliers and Adjustments'!$B$56=TRUE,'IEA-ngpPrcsTnD-mthndstr'!E35,'EPA-ngpPrcsTnD-mthndstr'!E35)</f>
        <v/>
      </c>
      <c r="F35">
        <f>IF('Multipliers and Adjustments'!$B$56=TRUE,'IEA-ngpPrcsTnD-mthndstr'!F35,'EPA-ngpPrcsTnD-mthndstr'!F35)</f>
        <v/>
      </c>
      <c r="G35">
        <f>IF('Multipliers and Adjustments'!$B$56=TRUE,'IEA-ngpPrcsTnD-mthndstr'!G35,'EPA-ngpPrcsTnD-mthndstr'!G35)</f>
        <v/>
      </c>
      <c r="H35">
        <f>IF('Multipliers and Adjustments'!$B$56=TRUE,'IEA-ngpPrcsTnD-mthndstr'!H35,'EPA-ngpPrcsTnD-mthndstr'!H35)</f>
        <v/>
      </c>
      <c r="I35">
        <f>IF('Multipliers and Adjustments'!$B$56=TRUE,'IEA-ngpPrcsTnD-mthndstr'!I35,'EPA-ngpPrcsTnD-mthndstr'!I35)</f>
        <v/>
      </c>
      <c r="J35">
        <f>IF('Multipliers and Adjustments'!$B$56=TRUE,'IEA-ngpPrcsTnD-mthndstr'!J35,'EPA-ngpPrcsTnD-mthndstr'!J35)</f>
        <v/>
      </c>
      <c r="K35">
        <f>IF('Multipliers and Adjustments'!$B$56=TRUE,'IEA-ngpPrcsTnD-mthndstr'!K35,'EPA-ngpPrcsTnD-mthndstr'!K35)</f>
        <v/>
      </c>
      <c r="L35">
        <f>IF('Multipliers and Adjustments'!$B$56=TRUE,'IEA-ngpPrcsTnD-mthndstr'!L35,'EPA-ngpPrcsTnD-mthndstr'!L35)</f>
        <v/>
      </c>
      <c r="M35">
        <f>IF('Multipliers and Adjustments'!$B$56=TRUE,'IEA-ngpPrcsTnD-mthndstr'!M35,'EPA-ngpPrcsTnD-mthndstr'!M35)</f>
        <v/>
      </c>
      <c r="N35">
        <f>IF('Multipliers and Adjustments'!$B$56=TRUE,'IEA-ngpPrcsTnD-mthndstr'!N35,'EPA-ngpPrcsTnD-mthndstr'!N35)</f>
        <v/>
      </c>
      <c r="O35">
        <f>IF('Multipliers and Adjustments'!$B$56=TRUE,'IEA-ngpPrcsTnD-mthndstr'!O35,'EPA-ngpPrcsTnD-mthndstr'!O35)</f>
        <v/>
      </c>
      <c r="P35">
        <f>IF('Multipliers and Adjustments'!$B$56=TRUE,'IEA-ngpPrcsTnD-mthndstr'!P35,'EPA-ngpPrcsTnD-mthndstr'!P35)</f>
        <v/>
      </c>
      <c r="Q35">
        <f>IF('Multipliers and Adjustments'!$B$56=TRUE,'IEA-ngpPrcsTnD-mthndstr'!Q35,'EPA-ngpPrcsTnD-mthndstr'!Q35)</f>
        <v/>
      </c>
      <c r="R35">
        <f>IF('Multipliers and Adjustments'!$B$56=TRUE,'IEA-ngpPrcsTnD-mthndstr'!R35,'EPA-ngpPrcsTnD-mthndstr'!R35)</f>
        <v/>
      </c>
      <c r="S35">
        <f>IF('Multipliers and Adjustments'!$B$56=TRUE,'IEA-ngpPrcsTnD-mthndstr'!S35,'EPA-ngpPrcsTnD-mthndstr'!S35)</f>
        <v/>
      </c>
      <c r="T35">
        <f>IF('Multipliers and Adjustments'!$B$56=TRUE,'IEA-ngpPrcsTnD-mthndstr'!T35,'EPA-ngpPrcsTnD-mthndstr'!T35)</f>
        <v/>
      </c>
      <c r="U35">
        <f>IF('Multipliers and Adjustments'!$B$56=TRUE,'IEA-ngpPrcsTnD-mthndstr'!U35,'EPA-ngpPrcsTnD-mthndstr'!U35)</f>
        <v/>
      </c>
      <c r="V35">
        <f>IF('Multipliers and Adjustments'!$B$56=TRUE,'IEA-ngpPrcsTnD-mthndstr'!V35,'EPA-ngpPrcsTnD-mthndstr'!V35)</f>
        <v/>
      </c>
      <c r="W35">
        <f>IF('Multipliers and Adjustments'!$B$56=TRUE,'IEA-ngpPrcsTnD-mthndstr'!W35,'EPA-ngpPrcsTnD-mthndstr'!W35)</f>
        <v/>
      </c>
      <c r="X35">
        <f>IF('Multipliers and Adjustments'!$B$56=TRUE,'IEA-ngpPrcsTnD-mthndstr'!X35,'EPA-ngpPrcsTnD-mthndstr'!X35)</f>
        <v/>
      </c>
      <c r="Y35">
        <f>IF('Multipliers and Adjustments'!$B$56=TRUE,'IEA-ngpPrcsTnD-mthndstr'!Y35,'EPA-ngpPrcsTnD-mthndstr'!Y35)</f>
        <v/>
      </c>
      <c r="Z35">
        <f>IF('Multipliers and Adjustments'!$B$56=TRUE,'IEA-ngpPrcsTnD-mthndstr'!Z35,'EPA-ngpPrcsTnD-mthndstr'!Z35)</f>
        <v/>
      </c>
      <c r="AA35">
        <f>IF('Multipliers and Adjustments'!$B$56=TRUE,'IEA-ngpPrcsTnD-mthndstr'!AA35,'EPA-ngpPrcsTnD-mthndstr'!AA35)</f>
        <v/>
      </c>
      <c r="AB35">
        <f>IF('Multipliers and Adjustments'!$B$56=TRUE,'IEA-ngpPrcsTnD-mthndstr'!AB35,'EPA-ngpPrcsTnD-mthndstr'!AB35)</f>
        <v/>
      </c>
      <c r="AC35">
        <f>IF('Multipliers and Adjustments'!$B$56=TRUE,'IEA-ngpPrcsTnD-mthndstr'!AC35,'EPA-ngpPrcsTnD-mthndstr'!AC35)</f>
        <v/>
      </c>
      <c r="AD35">
        <f>IF('Multipliers and Adjustments'!$B$56=TRUE,'IEA-ngpPrcsTnD-mthndstr'!AD35,'EPA-ngpPrcsTnD-mthndstr'!AD35)</f>
        <v/>
      </c>
      <c r="AE35">
        <f>IF('Multipliers and Adjustments'!$B$56=TRUE,'IEA-ngpPrcsTnD-mthndstr'!AE35,'EPA-ngpPrcsTnD-mthndstr'!AE35)</f>
        <v/>
      </c>
      <c r="AF35">
        <f>IF('Multipliers and Adjustments'!$B$56=TRUE,'IEA-ngpPrcsTnD-mthndstr'!AF35,'EPA-ngpPrcsTnD-mthndstr'!AF35)</f>
        <v/>
      </c>
      <c r="AG35">
        <f>IF('Multipliers and Adjustments'!$B$56=TRUE,'IEA-ngpPrcsTnD-mthndstr'!AG35,'EPA-ngpPrcsTnD-mthndstr'!AG35)</f>
        <v/>
      </c>
      <c r="AH35">
        <f>IF('Multipliers and Adjustments'!$B$56=TRUE,'IEA-ngpPrcsTnD-mthndstr'!AH35,'EPA-ngpPrcsTnD-mthndstr'!AH35)</f>
        <v/>
      </c>
      <c r="AI35">
        <f>IF('Multipliers and Adjustments'!$B$56=TRUE,'IEA-ngpPrcsTnD-mthndstr'!AI35,'EPA-ngpPrcsTnD-mthndstr'!AI35)</f>
        <v/>
      </c>
      <c r="AJ35">
        <f>IF('Multipliers and Adjustments'!$B$56=TRUE,'IEA-ngpPrcsTnD-mthndstr'!AJ35,'EPA-ngpPrcsTnD-mthndstr'!AJ35)</f>
        <v/>
      </c>
      <c r="AK35">
        <f>IF('Multipliers and Adjustments'!$B$56=TRUE,'IEA-ngpPrcsTnD-mthndstr'!AK35,'EPA-ngpPrcsTnD-mthndstr'!AK35)</f>
        <v/>
      </c>
      <c r="AL35">
        <f>IF('Multipliers and Adjustments'!$B$56=TRUE,'IEA-ngpPrcsTnD-mthndstr'!AL35,'EPA-ngpPrcsTn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dstr'!C36,'EPA-ngpPrcsTnD-mthndstr'!C36)</f>
        <v/>
      </c>
      <c r="D36">
        <f>IF('Multipliers and Adjustments'!$B$56=TRUE,'IEA-ngpPrcsTnD-mthndstr'!D36,'EPA-ngpPrcsTnD-mthndstr'!D36)</f>
        <v/>
      </c>
      <c r="E36">
        <f>IF('Multipliers and Adjustments'!$B$56=TRUE,'IEA-ngpPrcsTnD-mthndstr'!E36,'EPA-ngpPrcsTnD-mthndstr'!E36)</f>
        <v/>
      </c>
      <c r="F36">
        <f>IF('Multipliers and Adjustments'!$B$56=TRUE,'IEA-ngpPrcsTnD-mthndstr'!F36,'EPA-ngpPrcsTnD-mthndstr'!F36)</f>
        <v/>
      </c>
      <c r="G36">
        <f>IF('Multipliers and Adjustments'!$B$56=TRUE,'IEA-ngpPrcsTnD-mthndstr'!G36,'EPA-ngpPrcsTnD-mthndstr'!G36)</f>
        <v/>
      </c>
      <c r="H36">
        <f>IF('Multipliers and Adjustments'!$B$56=TRUE,'IEA-ngpPrcsTnD-mthndstr'!H36,'EPA-ngpPrcsTnD-mthndstr'!H36)</f>
        <v/>
      </c>
      <c r="I36">
        <f>IF('Multipliers and Adjustments'!$B$56=TRUE,'IEA-ngpPrcsTnD-mthndstr'!I36,'EPA-ngpPrcsTnD-mthndstr'!I36)</f>
        <v/>
      </c>
      <c r="J36">
        <f>IF('Multipliers and Adjustments'!$B$56=TRUE,'IEA-ngpPrcsTnD-mthndstr'!J36,'EPA-ngpPrcsTnD-mthndstr'!J36)</f>
        <v/>
      </c>
      <c r="K36">
        <f>IF('Multipliers and Adjustments'!$B$56=TRUE,'IEA-ngpPrcsTnD-mthndstr'!K36,'EPA-ngpPrcsTnD-mthndstr'!K36)</f>
        <v/>
      </c>
      <c r="L36">
        <f>IF('Multipliers and Adjustments'!$B$56=TRUE,'IEA-ngpPrcsTnD-mthndstr'!L36,'EPA-ngpPrcsTnD-mthndstr'!L36)</f>
        <v/>
      </c>
      <c r="M36">
        <f>IF('Multipliers and Adjustments'!$B$56=TRUE,'IEA-ngpPrcsTnD-mthndstr'!M36,'EPA-ngpPrcsTnD-mthndstr'!M36)</f>
        <v/>
      </c>
      <c r="N36">
        <f>IF('Multipliers and Adjustments'!$B$56=TRUE,'IEA-ngpPrcsTnD-mthndstr'!N36,'EPA-ngpPrcsTnD-mthndstr'!N36)</f>
        <v/>
      </c>
      <c r="O36">
        <f>IF('Multipliers and Adjustments'!$B$56=TRUE,'IEA-ngpPrcsTnD-mthndstr'!O36,'EPA-ngpPrcsTnD-mthndstr'!O36)</f>
        <v/>
      </c>
      <c r="P36">
        <f>IF('Multipliers and Adjustments'!$B$56=TRUE,'IEA-ngpPrcsTnD-mthndstr'!P36,'EPA-ngpPrcsTnD-mthndstr'!P36)</f>
        <v/>
      </c>
      <c r="Q36">
        <f>IF('Multipliers and Adjustments'!$B$56=TRUE,'IEA-ngpPrcsTnD-mthndstr'!Q36,'EPA-ngpPrcsTnD-mthndstr'!Q36)</f>
        <v/>
      </c>
      <c r="R36">
        <f>IF('Multipliers and Adjustments'!$B$56=TRUE,'IEA-ngpPrcsTnD-mthndstr'!R36,'EPA-ngpPrcsTnD-mthndstr'!R36)</f>
        <v/>
      </c>
      <c r="S36">
        <f>IF('Multipliers and Adjustments'!$B$56=TRUE,'IEA-ngpPrcsTnD-mthndstr'!S36,'EPA-ngpPrcsTnD-mthndstr'!S36)</f>
        <v/>
      </c>
      <c r="T36">
        <f>IF('Multipliers and Adjustments'!$B$56=TRUE,'IEA-ngpPrcsTnD-mthndstr'!T36,'EPA-ngpPrcsTnD-mthndstr'!T36)</f>
        <v/>
      </c>
      <c r="U36">
        <f>IF('Multipliers and Adjustments'!$B$56=TRUE,'IEA-ngpPrcsTnD-mthndstr'!U36,'EPA-ngpPrcsTnD-mthndstr'!U36)</f>
        <v/>
      </c>
      <c r="V36">
        <f>IF('Multipliers and Adjustments'!$B$56=TRUE,'IEA-ngpPrcsTnD-mthndstr'!V36,'EPA-ngpPrcsTnD-mthndstr'!V36)</f>
        <v/>
      </c>
      <c r="W36">
        <f>IF('Multipliers and Adjustments'!$B$56=TRUE,'IEA-ngpPrcsTnD-mthndstr'!W36,'EPA-ngpPrcsTnD-mthndstr'!W36)</f>
        <v/>
      </c>
      <c r="X36">
        <f>IF('Multipliers and Adjustments'!$B$56=TRUE,'IEA-ngpPrcsTnD-mthndstr'!X36,'EPA-ngpPrcsTnD-mthndstr'!X36)</f>
        <v/>
      </c>
      <c r="Y36">
        <f>IF('Multipliers and Adjustments'!$B$56=TRUE,'IEA-ngpPrcsTnD-mthndstr'!Y36,'EPA-ngpPrcsTnD-mthndstr'!Y36)</f>
        <v/>
      </c>
      <c r="Z36">
        <f>IF('Multipliers and Adjustments'!$B$56=TRUE,'IEA-ngpPrcsTnD-mthndstr'!Z36,'EPA-ngpPrcsTnD-mthndstr'!Z36)</f>
        <v/>
      </c>
      <c r="AA36">
        <f>IF('Multipliers and Adjustments'!$B$56=TRUE,'IEA-ngpPrcsTnD-mthndstr'!AA36,'EPA-ngpPrcsTnD-mthndstr'!AA36)</f>
        <v/>
      </c>
      <c r="AB36">
        <f>IF('Multipliers and Adjustments'!$B$56=TRUE,'IEA-ngpPrcsTnD-mthndstr'!AB36,'EPA-ngpPrcsTnD-mthndstr'!AB36)</f>
        <v/>
      </c>
      <c r="AC36">
        <f>IF('Multipliers and Adjustments'!$B$56=TRUE,'IEA-ngpPrcsTnD-mthndstr'!AC36,'EPA-ngpPrcsTnD-mthndstr'!AC36)</f>
        <v/>
      </c>
      <c r="AD36">
        <f>IF('Multipliers and Adjustments'!$B$56=TRUE,'IEA-ngpPrcsTnD-mthndstr'!AD36,'EPA-ngpPrcsTnD-mthndstr'!AD36)</f>
        <v/>
      </c>
      <c r="AE36">
        <f>IF('Multipliers and Adjustments'!$B$56=TRUE,'IEA-ngpPrcsTnD-mthndstr'!AE36,'EPA-ngpPrcsTnD-mthndstr'!AE36)</f>
        <v/>
      </c>
      <c r="AF36">
        <f>IF('Multipliers and Adjustments'!$B$56=TRUE,'IEA-ngpPrcsTnD-mthndstr'!AF36,'EPA-ngpPrcsTnD-mthndstr'!AF36)</f>
        <v/>
      </c>
      <c r="AG36">
        <f>IF('Multipliers and Adjustments'!$B$56=TRUE,'IEA-ngpPrcsTnD-mthndstr'!AG36,'EPA-ngpPrcsTnD-mthndstr'!AG36)</f>
        <v/>
      </c>
      <c r="AH36">
        <f>IF('Multipliers and Adjustments'!$B$56=TRUE,'IEA-ngpPrcsTnD-mthndstr'!AH36,'EPA-ngpPrcsTnD-mthndstr'!AH36)</f>
        <v/>
      </c>
      <c r="AI36">
        <f>IF('Multipliers and Adjustments'!$B$56=TRUE,'IEA-ngpPrcsTnD-mthndstr'!AI36,'EPA-ngpPrcsTnD-mthndstr'!AI36)</f>
        <v/>
      </c>
      <c r="AJ36">
        <f>IF('Multipliers and Adjustments'!$B$56=TRUE,'IEA-ngpPrcsTnD-mthndstr'!AJ36,'EPA-ngpPrcsTnD-mthndstr'!AJ36)</f>
        <v/>
      </c>
      <c r="AK36">
        <f>IF('Multipliers and Adjustments'!$B$56=TRUE,'IEA-ngpPrcsTnD-mthndstr'!AK36,'EPA-ngpPrcsTnD-mthndstr'!AK36)</f>
        <v/>
      </c>
      <c r="AL36">
        <f>IF('Multipliers and Adjustments'!$B$56=TRUE,'IEA-ngpPrcsTnD-mthndstr'!AL36,'EPA-ngpPrcsTn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dstr'!C37,'EPA-ngpPrcsTnD-mthndstr'!C37)</f>
        <v/>
      </c>
      <c r="D37">
        <f>IF('Multipliers and Adjustments'!$B$56=TRUE,'IEA-ngpPrcsTnD-mthndstr'!D37,'EPA-ngpPrcsTnD-mthndstr'!D37)</f>
        <v/>
      </c>
      <c r="E37">
        <f>IF('Multipliers and Adjustments'!$B$56=TRUE,'IEA-ngpPrcsTnD-mthndstr'!E37,'EPA-ngpPrcsTnD-mthndstr'!E37)</f>
        <v/>
      </c>
      <c r="F37">
        <f>IF('Multipliers and Adjustments'!$B$56=TRUE,'IEA-ngpPrcsTnD-mthndstr'!F37,'EPA-ngpPrcsTnD-mthndstr'!F37)</f>
        <v/>
      </c>
      <c r="G37">
        <f>IF('Multipliers and Adjustments'!$B$56=TRUE,'IEA-ngpPrcsTnD-mthndstr'!G37,'EPA-ngpPrcsTnD-mthndstr'!G37)</f>
        <v/>
      </c>
      <c r="H37">
        <f>IF('Multipliers and Adjustments'!$B$56=TRUE,'IEA-ngpPrcsTnD-mthndstr'!H37,'EPA-ngpPrcsTnD-mthndstr'!H37)</f>
        <v/>
      </c>
      <c r="I37">
        <f>IF('Multipliers and Adjustments'!$B$56=TRUE,'IEA-ngpPrcsTnD-mthndstr'!I37,'EPA-ngpPrcsTnD-mthndstr'!I37)</f>
        <v/>
      </c>
      <c r="J37">
        <f>IF('Multipliers and Adjustments'!$B$56=TRUE,'IEA-ngpPrcsTnD-mthndstr'!J37,'EPA-ngpPrcsTnD-mthndstr'!J37)</f>
        <v/>
      </c>
      <c r="K37">
        <f>IF('Multipliers and Adjustments'!$B$56=TRUE,'IEA-ngpPrcsTnD-mthndstr'!K37,'EPA-ngpPrcsTnD-mthndstr'!K37)</f>
        <v/>
      </c>
      <c r="L37">
        <f>IF('Multipliers and Adjustments'!$B$56=TRUE,'IEA-ngpPrcsTnD-mthndstr'!L37,'EPA-ngpPrcsTnD-mthndstr'!L37)</f>
        <v/>
      </c>
      <c r="M37">
        <f>IF('Multipliers and Adjustments'!$B$56=TRUE,'IEA-ngpPrcsTnD-mthndstr'!M37,'EPA-ngpPrcsTnD-mthndstr'!M37)</f>
        <v/>
      </c>
      <c r="N37">
        <f>IF('Multipliers and Adjustments'!$B$56=TRUE,'IEA-ngpPrcsTnD-mthndstr'!N37,'EPA-ngpPrcsTnD-mthndstr'!N37)</f>
        <v/>
      </c>
      <c r="O37">
        <f>IF('Multipliers and Adjustments'!$B$56=TRUE,'IEA-ngpPrcsTnD-mthndstr'!O37,'EPA-ngpPrcsTnD-mthndstr'!O37)</f>
        <v/>
      </c>
      <c r="P37">
        <f>IF('Multipliers and Adjustments'!$B$56=TRUE,'IEA-ngpPrcsTnD-mthndstr'!P37,'EPA-ngpPrcsTnD-mthndstr'!P37)</f>
        <v/>
      </c>
      <c r="Q37">
        <f>IF('Multipliers and Adjustments'!$B$56=TRUE,'IEA-ngpPrcsTnD-mthndstr'!Q37,'EPA-ngpPrcsTnD-mthndstr'!Q37)</f>
        <v/>
      </c>
      <c r="R37">
        <f>IF('Multipliers and Adjustments'!$B$56=TRUE,'IEA-ngpPrcsTnD-mthndstr'!R37,'EPA-ngpPrcsTnD-mthndstr'!R37)</f>
        <v/>
      </c>
      <c r="S37">
        <f>IF('Multipliers and Adjustments'!$B$56=TRUE,'IEA-ngpPrcsTnD-mthndstr'!S37,'EPA-ngpPrcsTnD-mthndstr'!S37)</f>
        <v/>
      </c>
      <c r="T37">
        <f>IF('Multipliers and Adjustments'!$B$56=TRUE,'IEA-ngpPrcsTnD-mthndstr'!T37,'EPA-ngpPrcsTnD-mthndstr'!T37)</f>
        <v/>
      </c>
      <c r="U37">
        <f>IF('Multipliers and Adjustments'!$B$56=TRUE,'IEA-ngpPrcsTnD-mthndstr'!U37,'EPA-ngpPrcsTnD-mthndstr'!U37)</f>
        <v/>
      </c>
      <c r="V37">
        <f>IF('Multipliers and Adjustments'!$B$56=TRUE,'IEA-ngpPrcsTnD-mthndstr'!V37,'EPA-ngpPrcsTnD-mthndstr'!V37)</f>
        <v/>
      </c>
      <c r="W37">
        <f>IF('Multipliers and Adjustments'!$B$56=TRUE,'IEA-ngpPrcsTnD-mthndstr'!W37,'EPA-ngpPrcsTnD-mthndstr'!W37)</f>
        <v/>
      </c>
      <c r="X37">
        <f>IF('Multipliers and Adjustments'!$B$56=TRUE,'IEA-ngpPrcsTnD-mthndstr'!X37,'EPA-ngpPrcsTnD-mthndstr'!X37)</f>
        <v/>
      </c>
      <c r="Y37">
        <f>IF('Multipliers and Adjustments'!$B$56=TRUE,'IEA-ngpPrcsTnD-mthndstr'!Y37,'EPA-ngpPrcsTnD-mthndstr'!Y37)</f>
        <v/>
      </c>
      <c r="Z37">
        <f>IF('Multipliers and Adjustments'!$B$56=TRUE,'IEA-ngpPrcsTnD-mthndstr'!Z37,'EPA-ngpPrcsTnD-mthndstr'!Z37)</f>
        <v/>
      </c>
      <c r="AA37">
        <f>IF('Multipliers and Adjustments'!$B$56=TRUE,'IEA-ngpPrcsTnD-mthndstr'!AA37,'EPA-ngpPrcsTnD-mthndstr'!AA37)</f>
        <v/>
      </c>
      <c r="AB37">
        <f>IF('Multipliers and Adjustments'!$B$56=TRUE,'IEA-ngpPrcsTnD-mthndstr'!AB37,'EPA-ngpPrcsTnD-mthndstr'!AB37)</f>
        <v/>
      </c>
      <c r="AC37">
        <f>IF('Multipliers and Adjustments'!$B$56=TRUE,'IEA-ngpPrcsTnD-mthndstr'!AC37,'EPA-ngpPrcsTnD-mthndstr'!AC37)</f>
        <v/>
      </c>
      <c r="AD37">
        <f>IF('Multipliers and Adjustments'!$B$56=TRUE,'IEA-ngpPrcsTnD-mthndstr'!AD37,'EPA-ngpPrcsTnD-mthndstr'!AD37)</f>
        <v/>
      </c>
      <c r="AE37">
        <f>IF('Multipliers and Adjustments'!$B$56=TRUE,'IEA-ngpPrcsTnD-mthndstr'!AE37,'EPA-ngpPrcsTnD-mthndstr'!AE37)</f>
        <v/>
      </c>
      <c r="AF37">
        <f>IF('Multipliers and Adjustments'!$B$56=TRUE,'IEA-ngpPrcsTnD-mthndstr'!AF37,'EPA-ngpPrcsTnD-mthndstr'!AF37)</f>
        <v/>
      </c>
      <c r="AG37">
        <f>IF('Multipliers and Adjustments'!$B$56=TRUE,'IEA-ngpPrcsTnD-mthndstr'!AG37,'EPA-ngpPrcsTnD-mthndstr'!AG37)</f>
        <v/>
      </c>
      <c r="AH37">
        <f>IF('Multipliers and Adjustments'!$B$56=TRUE,'IEA-ngpPrcsTnD-mthndstr'!AH37,'EPA-ngpPrcsTnD-mthndstr'!AH37)</f>
        <v/>
      </c>
      <c r="AI37">
        <f>IF('Multipliers and Adjustments'!$B$56=TRUE,'IEA-ngpPrcsTnD-mthndstr'!AI37,'EPA-ngpPrcsTnD-mthndstr'!AI37)</f>
        <v/>
      </c>
      <c r="AJ37">
        <f>IF('Multipliers and Adjustments'!$B$56=TRUE,'IEA-ngpPrcsTnD-mthndstr'!AJ37,'EPA-ngpPrcsTnD-mthndstr'!AJ37)</f>
        <v/>
      </c>
      <c r="AK37">
        <f>IF('Multipliers and Adjustments'!$B$56=TRUE,'IEA-ngpPrcsTnD-mthndstr'!AK37,'EPA-ngpPrcsTnD-mthndstr'!AK37)</f>
        <v/>
      </c>
      <c r="AL37">
        <f>IF('Multipliers and Adjustments'!$B$56=TRUE,'IEA-ngpPrcsTnD-mthndstr'!AL37,'EPA-ngpPrcsTn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dstr'!C38,'EPA-ngpPrcsTnD-mthndstr'!C38)</f>
        <v/>
      </c>
      <c r="D38">
        <f>IF('Multipliers and Adjustments'!$B$56=TRUE,'IEA-ngpPrcsTnD-mthndstr'!D38,'EPA-ngpPrcsTnD-mthndstr'!D38)</f>
        <v/>
      </c>
      <c r="E38">
        <f>IF('Multipliers and Adjustments'!$B$56=TRUE,'IEA-ngpPrcsTnD-mthndstr'!E38,'EPA-ngpPrcsTnD-mthndstr'!E38)</f>
        <v/>
      </c>
      <c r="F38">
        <f>IF('Multipliers and Adjustments'!$B$56=TRUE,'IEA-ngpPrcsTnD-mthndstr'!F38,'EPA-ngpPrcsTnD-mthndstr'!F38)</f>
        <v/>
      </c>
      <c r="G38">
        <f>IF('Multipliers and Adjustments'!$B$56=TRUE,'IEA-ngpPrcsTnD-mthndstr'!G38,'EPA-ngpPrcsTnD-mthndstr'!G38)</f>
        <v/>
      </c>
      <c r="H38">
        <f>IF('Multipliers and Adjustments'!$B$56=TRUE,'IEA-ngpPrcsTnD-mthndstr'!H38,'EPA-ngpPrcsTnD-mthndstr'!H38)</f>
        <v/>
      </c>
      <c r="I38">
        <f>IF('Multipliers and Adjustments'!$B$56=TRUE,'IEA-ngpPrcsTnD-mthndstr'!I38,'EPA-ngpPrcsTnD-mthndstr'!I38)</f>
        <v/>
      </c>
      <c r="J38">
        <f>IF('Multipliers and Adjustments'!$B$56=TRUE,'IEA-ngpPrcsTnD-mthndstr'!J38,'EPA-ngpPrcsTnD-mthndstr'!J38)</f>
        <v/>
      </c>
      <c r="K38">
        <f>IF('Multipliers and Adjustments'!$B$56=TRUE,'IEA-ngpPrcsTnD-mthndstr'!K38,'EPA-ngpPrcsTnD-mthndstr'!K38)</f>
        <v/>
      </c>
      <c r="L38">
        <f>IF('Multipliers and Adjustments'!$B$56=TRUE,'IEA-ngpPrcsTnD-mthndstr'!L38,'EPA-ngpPrcsTnD-mthndstr'!L38)</f>
        <v/>
      </c>
      <c r="M38">
        <f>IF('Multipliers and Adjustments'!$B$56=TRUE,'IEA-ngpPrcsTnD-mthndstr'!M38,'EPA-ngpPrcsTnD-mthndstr'!M38)</f>
        <v/>
      </c>
      <c r="N38">
        <f>IF('Multipliers and Adjustments'!$B$56=TRUE,'IEA-ngpPrcsTnD-mthndstr'!N38,'EPA-ngpPrcsTnD-mthndstr'!N38)</f>
        <v/>
      </c>
      <c r="O38">
        <f>IF('Multipliers and Adjustments'!$B$56=TRUE,'IEA-ngpPrcsTnD-mthndstr'!O38,'EPA-ngpPrcsTnD-mthndstr'!O38)</f>
        <v/>
      </c>
      <c r="P38">
        <f>IF('Multipliers and Adjustments'!$B$56=TRUE,'IEA-ngpPrcsTnD-mthndstr'!P38,'EPA-ngpPrcsTnD-mthndstr'!P38)</f>
        <v/>
      </c>
      <c r="Q38">
        <f>IF('Multipliers and Adjustments'!$B$56=TRUE,'IEA-ngpPrcsTnD-mthndstr'!Q38,'EPA-ngpPrcsTnD-mthndstr'!Q38)</f>
        <v/>
      </c>
      <c r="R38">
        <f>IF('Multipliers and Adjustments'!$B$56=TRUE,'IEA-ngpPrcsTnD-mthndstr'!R38,'EPA-ngpPrcsTnD-mthndstr'!R38)</f>
        <v/>
      </c>
      <c r="S38">
        <f>IF('Multipliers and Adjustments'!$B$56=TRUE,'IEA-ngpPrcsTnD-mthndstr'!S38,'EPA-ngpPrcsTnD-mthndstr'!S38)</f>
        <v/>
      </c>
      <c r="T38">
        <f>IF('Multipliers and Adjustments'!$B$56=TRUE,'IEA-ngpPrcsTnD-mthndstr'!T38,'EPA-ngpPrcsTnD-mthndstr'!T38)</f>
        <v/>
      </c>
      <c r="U38">
        <f>IF('Multipliers and Adjustments'!$B$56=TRUE,'IEA-ngpPrcsTnD-mthndstr'!U38,'EPA-ngpPrcsTnD-mthndstr'!U38)</f>
        <v/>
      </c>
      <c r="V38">
        <f>IF('Multipliers and Adjustments'!$B$56=TRUE,'IEA-ngpPrcsTnD-mthndstr'!V38,'EPA-ngpPrcsTnD-mthndstr'!V38)</f>
        <v/>
      </c>
      <c r="W38">
        <f>IF('Multipliers and Adjustments'!$B$56=TRUE,'IEA-ngpPrcsTnD-mthndstr'!W38,'EPA-ngpPrcsTnD-mthndstr'!W38)</f>
        <v/>
      </c>
      <c r="X38">
        <f>IF('Multipliers and Adjustments'!$B$56=TRUE,'IEA-ngpPrcsTnD-mthndstr'!X38,'EPA-ngpPrcsTnD-mthndstr'!X38)</f>
        <v/>
      </c>
      <c r="Y38">
        <f>IF('Multipliers and Adjustments'!$B$56=TRUE,'IEA-ngpPrcsTnD-mthndstr'!Y38,'EPA-ngpPrcsTnD-mthndstr'!Y38)</f>
        <v/>
      </c>
      <c r="Z38">
        <f>IF('Multipliers and Adjustments'!$B$56=TRUE,'IEA-ngpPrcsTnD-mthndstr'!Z38,'EPA-ngpPrcsTnD-mthndstr'!Z38)</f>
        <v/>
      </c>
      <c r="AA38">
        <f>IF('Multipliers and Adjustments'!$B$56=TRUE,'IEA-ngpPrcsTnD-mthndstr'!AA38,'EPA-ngpPrcsTnD-mthndstr'!AA38)</f>
        <v/>
      </c>
      <c r="AB38">
        <f>IF('Multipliers and Adjustments'!$B$56=TRUE,'IEA-ngpPrcsTnD-mthndstr'!AB38,'EPA-ngpPrcsTnD-mthndstr'!AB38)</f>
        <v/>
      </c>
      <c r="AC38">
        <f>IF('Multipliers and Adjustments'!$B$56=TRUE,'IEA-ngpPrcsTnD-mthndstr'!AC38,'EPA-ngpPrcsTnD-mthndstr'!AC38)</f>
        <v/>
      </c>
      <c r="AD38">
        <f>IF('Multipliers and Adjustments'!$B$56=TRUE,'IEA-ngpPrcsTnD-mthndstr'!AD38,'EPA-ngpPrcsTnD-mthndstr'!AD38)</f>
        <v/>
      </c>
      <c r="AE38">
        <f>IF('Multipliers and Adjustments'!$B$56=TRUE,'IEA-ngpPrcsTnD-mthndstr'!AE38,'EPA-ngpPrcsTnD-mthndstr'!AE38)</f>
        <v/>
      </c>
      <c r="AF38">
        <f>IF('Multipliers and Adjustments'!$B$56=TRUE,'IEA-ngpPrcsTnD-mthndstr'!AF38,'EPA-ngpPrcsTnD-mthndstr'!AF38)</f>
        <v/>
      </c>
      <c r="AG38">
        <f>IF('Multipliers and Adjustments'!$B$56=TRUE,'IEA-ngpPrcsTnD-mthndstr'!AG38,'EPA-ngpPrcsTnD-mthndstr'!AG38)</f>
        <v/>
      </c>
      <c r="AH38">
        <f>IF('Multipliers and Adjustments'!$B$56=TRUE,'IEA-ngpPrcsTnD-mthndstr'!AH38,'EPA-ngpPrcsTnD-mthndstr'!AH38)</f>
        <v/>
      </c>
      <c r="AI38">
        <f>IF('Multipliers and Adjustments'!$B$56=TRUE,'IEA-ngpPrcsTnD-mthndstr'!AI38,'EPA-ngpPrcsTnD-mthndstr'!AI38)</f>
        <v/>
      </c>
      <c r="AJ38">
        <f>IF('Multipliers and Adjustments'!$B$56=TRUE,'IEA-ngpPrcsTnD-mthndstr'!AJ38,'EPA-ngpPrcsTnD-mthndstr'!AJ38)</f>
        <v/>
      </c>
      <c r="AK38">
        <f>IF('Multipliers and Adjustments'!$B$56=TRUE,'IEA-ngpPrcsTnD-mthndstr'!AK38,'EPA-ngpPrcsTnD-mthndstr'!AK38)</f>
        <v/>
      </c>
      <c r="AL38">
        <f>IF('Multipliers and Adjustments'!$B$56=TRUE,'IEA-ngpPrcsTnD-mthndstr'!AL38,'EPA-ngpPrcsTn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dstr'!C39,'EPA-ngpPrcsTnD-mthndstr'!C39)</f>
        <v/>
      </c>
      <c r="D39">
        <f>IF('Multipliers and Adjustments'!$B$56=TRUE,'IEA-ngpPrcsTnD-mthndstr'!D39,'EPA-ngpPrcsTnD-mthndstr'!D39)</f>
        <v/>
      </c>
      <c r="E39">
        <f>IF('Multipliers and Adjustments'!$B$56=TRUE,'IEA-ngpPrcsTnD-mthndstr'!E39,'EPA-ngpPrcsTnD-mthndstr'!E39)</f>
        <v/>
      </c>
      <c r="F39">
        <f>IF('Multipliers and Adjustments'!$B$56=TRUE,'IEA-ngpPrcsTnD-mthndstr'!F39,'EPA-ngpPrcsTnD-mthndstr'!F39)</f>
        <v/>
      </c>
      <c r="G39">
        <f>IF('Multipliers and Adjustments'!$B$56=TRUE,'IEA-ngpPrcsTnD-mthndstr'!G39,'EPA-ngpPrcsTnD-mthndstr'!G39)</f>
        <v/>
      </c>
      <c r="H39">
        <f>IF('Multipliers and Adjustments'!$B$56=TRUE,'IEA-ngpPrcsTnD-mthndstr'!H39,'EPA-ngpPrcsTnD-mthndstr'!H39)</f>
        <v/>
      </c>
      <c r="I39">
        <f>IF('Multipliers and Adjustments'!$B$56=TRUE,'IEA-ngpPrcsTnD-mthndstr'!I39,'EPA-ngpPrcsTnD-mthndstr'!I39)</f>
        <v/>
      </c>
      <c r="J39">
        <f>IF('Multipliers and Adjustments'!$B$56=TRUE,'IEA-ngpPrcsTnD-mthndstr'!J39,'EPA-ngpPrcsTnD-mthndstr'!J39)</f>
        <v/>
      </c>
      <c r="K39">
        <f>IF('Multipliers and Adjustments'!$B$56=TRUE,'IEA-ngpPrcsTnD-mthndstr'!K39,'EPA-ngpPrcsTnD-mthndstr'!K39)</f>
        <v/>
      </c>
      <c r="L39">
        <f>IF('Multipliers and Adjustments'!$B$56=TRUE,'IEA-ngpPrcsTnD-mthndstr'!L39,'EPA-ngpPrcsTnD-mthndstr'!L39)</f>
        <v/>
      </c>
      <c r="M39">
        <f>IF('Multipliers and Adjustments'!$B$56=TRUE,'IEA-ngpPrcsTnD-mthndstr'!M39,'EPA-ngpPrcsTnD-mthndstr'!M39)</f>
        <v/>
      </c>
      <c r="N39">
        <f>IF('Multipliers and Adjustments'!$B$56=TRUE,'IEA-ngpPrcsTnD-mthndstr'!N39,'EPA-ngpPrcsTnD-mthndstr'!N39)</f>
        <v/>
      </c>
      <c r="O39">
        <f>IF('Multipliers and Adjustments'!$B$56=TRUE,'IEA-ngpPrcsTnD-mthndstr'!O39,'EPA-ngpPrcsTnD-mthndstr'!O39)</f>
        <v/>
      </c>
      <c r="P39">
        <f>IF('Multipliers and Adjustments'!$B$56=TRUE,'IEA-ngpPrcsTnD-mthndstr'!P39,'EPA-ngpPrcsTnD-mthndstr'!P39)</f>
        <v/>
      </c>
      <c r="Q39">
        <f>IF('Multipliers and Adjustments'!$B$56=TRUE,'IEA-ngpPrcsTnD-mthndstr'!Q39,'EPA-ngpPrcsTnD-mthndstr'!Q39)</f>
        <v/>
      </c>
      <c r="R39">
        <f>IF('Multipliers and Adjustments'!$B$56=TRUE,'IEA-ngpPrcsTnD-mthndstr'!R39,'EPA-ngpPrcsTnD-mthndstr'!R39)</f>
        <v/>
      </c>
      <c r="S39">
        <f>IF('Multipliers and Adjustments'!$B$56=TRUE,'IEA-ngpPrcsTnD-mthndstr'!S39,'EPA-ngpPrcsTnD-mthndstr'!S39)</f>
        <v/>
      </c>
      <c r="T39">
        <f>IF('Multipliers and Adjustments'!$B$56=TRUE,'IEA-ngpPrcsTnD-mthndstr'!T39,'EPA-ngpPrcsTnD-mthndstr'!T39)</f>
        <v/>
      </c>
      <c r="U39">
        <f>IF('Multipliers and Adjustments'!$B$56=TRUE,'IEA-ngpPrcsTnD-mthndstr'!U39,'EPA-ngpPrcsTnD-mthndstr'!U39)</f>
        <v/>
      </c>
      <c r="V39">
        <f>IF('Multipliers and Adjustments'!$B$56=TRUE,'IEA-ngpPrcsTnD-mthndstr'!V39,'EPA-ngpPrcsTnD-mthndstr'!V39)</f>
        <v/>
      </c>
      <c r="W39">
        <f>IF('Multipliers and Adjustments'!$B$56=TRUE,'IEA-ngpPrcsTnD-mthndstr'!W39,'EPA-ngpPrcsTnD-mthndstr'!W39)</f>
        <v/>
      </c>
      <c r="X39">
        <f>IF('Multipliers and Adjustments'!$B$56=TRUE,'IEA-ngpPrcsTnD-mthndstr'!X39,'EPA-ngpPrcsTnD-mthndstr'!X39)</f>
        <v/>
      </c>
      <c r="Y39">
        <f>IF('Multipliers and Adjustments'!$B$56=TRUE,'IEA-ngpPrcsTnD-mthndstr'!Y39,'EPA-ngpPrcsTnD-mthndstr'!Y39)</f>
        <v/>
      </c>
      <c r="Z39">
        <f>IF('Multipliers and Adjustments'!$B$56=TRUE,'IEA-ngpPrcsTnD-mthndstr'!Z39,'EPA-ngpPrcsTnD-mthndstr'!Z39)</f>
        <v/>
      </c>
      <c r="AA39">
        <f>IF('Multipliers and Adjustments'!$B$56=TRUE,'IEA-ngpPrcsTnD-mthndstr'!AA39,'EPA-ngpPrcsTnD-mthndstr'!AA39)</f>
        <v/>
      </c>
      <c r="AB39">
        <f>IF('Multipliers and Adjustments'!$B$56=TRUE,'IEA-ngpPrcsTnD-mthndstr'!AB39,'EPA-ngpPrcsTnD-mthndstr'!AB39)</f>
        <v/>
      </c>
      <c r="AC39">
        <f>IF('Multipliers and Adjustments'!$B$56=TRUE,'IEA-ngpPrcsTnD-mthndstr'!AC39,'EPA-ngpPrcsTnD-mthndstr'!AC39)</f>
        <v/>
      </c>
      <c r="AD39">
        <f>IF('Multipliers and Adjustments'!$B$56=TRUE,'IEA-ngpPrcsTnD-mthndstr'!AD39,'EPA-ngpPrcsTnD-mthndstr'!AD39)</f>
        <v/>
      </c>
      <c r="AE39">
        <f>IF('Multipliers and Adjustments'!$B$56=TRUE,'IEA-ngpPrcsTnD-mthndstr'!AE39,'EPA-ngpPrcsTnD-mthndstr'!AE39)</f>
        <v/>
      </c>
      <c r="AF39">
        <f>IF('Multipliers and Adjustments'!$B$56=TRUE,'IEA-ngpPrcsTnD-mthndstr'!AF39,'EPA-ngpPrcsTnD-mthndstr'!AF39)</f>
        <v/>
      </c>
      <c r="AG39">
        <f>IF('Multipliers and Adjustments'!$B$56=TRUE,'IEA-ngpPrcsTnD-mthndstr'!AG39,'EPA-ngpPrcsTnD-mthndstr'!AG39)</f>
        <v/>
      </c>
      <c r="AH39">
        <f>IF('Multipliers and Adjustments'!$B$56=TRUE,'IEA-ngpPrcsTnD-mthndstr'!AH39,'EPA-ngpPrcsTnD-mthndstr'!AH39)</f>
        <v/>
      </c>
      <c r="AI39">
        <f>IF('Multipliers and Adjustments'!$B$56=TRUE,'IEA-ngpPrcsTnD-mthndstr'!AI39,'EPA-ngpPrcsTnD-mthndstr'!AI39)</f>
        <v/>
      </c>
      <c r="AJ39">
        <f>IF('Multipliers and Adjustments'!$B$56=TRUE,'IEA-ngpPrcsTnD-mthndstr'!AJ39,'EPA-ngpPrcsTnD-mthndstr'!AJ39)</f>
        <v/>
      </c>
      <c r="AK39">
        <f>IF('Multipliers and Adjustments'!$B$56=TRUE,'IEA-ngpPrcsTnD-mthndstr'!AK39,'EPA-ngpPrcsTnD-mthndstr'!AK39)</f>
        <v/>
      </c>
      <c r="AL39">
        <f>IF('Multipliers and Adjustments'!$B$56=TRUE,'IEA-ngpPrcsTnD-mthndstr'!AL39,'EPA-ngpPrcsTn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dstr'!C40,'EPA-ngpPrcsTnD-mthndstr'!C40)</f>
        <v/>
      </c>
      <c r="D40">
        <f>IF('Multipliers and Adjustments'!$B$56=TRUE,'IEA-ngpPrcsTnD-mthndstr'!D40,'EPA-ngpPrcsTnD-mthndstr'!D40)</f>
        <v/>
      </c>
      <c r="E40">
        <f>IF('Multipliers and Adjustments'!$B$56=TRUE,'IEA-ngpPrcsTnD-mthndstr'!E40,'EPA-ngpPrcsTnD-mthndstr'!E40)</f>
        <v/>
      </c>
      <c r="F40">
        <f>IF('Multipliers and Adjustments'!$B$56=TRUE,'IEA-ngpPrcsTnD-mthndstr'!F40,'EPA-ngpPrcsTnD-mthndstr'!F40)</f>
        <v/>
      </c>
      <c r="G40">
        <f>IF('Multipliers and Adjustments'!$B$56=TRUE,'IEA-ngpPrcsTnD-mthndstr'!G40,'EPA-ngpPrcsTnD-mthndstr'!G40)</f>
        <v/>
      </c>
      <c r="H40">
        <f>IF('Multipliers and Adjustments'!$B$56=TRUE,'IEA-ngpPrcsTnD-mthndstr'!H40,'EPA-ngpPrcsTnD-mthndstr'!H40)</f>
        <v/>
      </c>
      <c r="I40">
        <f>IF('Multipliers and Adjustments'!$B$56=TRUE,'IEA-ngpPrcsTnD-mthndstr'!I40,'EPA-ngpPrcsTnD-mthndstr'!I40)</f>
        <v/>
      </c>
      <c r="J40">
        <f>IF('Multipliers and Adjustments'!$B$56=TRUE,'IEA-ngpPrcsTnD-mthndstr'!J40,'EPA-ngpPrcsTnD-mthndstr'!J40)</f>
        <v/>
      </c>
      <c r="K40">
        <f>IF('Multipliers and Adjustments'!$B$56=TRUE,'IEA-ngpPrcsTnD-mthndstr'!K40,'EPA-ngpPrcsTnD-mthndstr'!K40)</f>
        <v/>
      </c>
      <c r="L40">
        <f>IF('Multipliers and Adjustments'!$B$56=TRUE,'IEA-ngpPrcsTnD-mthndstr'!L40,'EPA-ngpPrcsTnD-mthndstr'!L40)</f>
        <v/>
      </c>
      <c r="M40">
        <f>IF('Multipliers and Adjustments'!$B$56=TRUE,'IEA-ngpPrcsTnD-mthndstr'!M40,'EPA-ngpPrcsTnD-mthndstr'!M40)</f>
        <v/>
      </c>
      <c r="N40">
        <f>IF('Multipliers and Adjustments'!$B$56=TRUE,'IEA-ngpPrcsTnD-mthndstr'!N40,'EPA-ngpPrcsTnD-mthndstr'!N40)</f>
        <v/>
      </c>
      <c r="O40">
        <f>IF('Multipliers and Adjustments'!$B$56=TRUE,'IEA-ngpPrcsTnD-mthndstr'!O40,'EPA-ngpPrcsTnD-mthndstr'!O40)</f>
        <v/>
      </c>
      <c r="P40">
        <f>IF('Multipliers and Adjustments'!$B$56=TRUE,'IEA-ngpPrcsTnD-mthndstr'!P40,'EPA-ngpPrcsTnD-mthndstr'!P40)</f>
        <v/>
      </c>
      <c r="Q40">
        <f>IF('Multipliers and Adjustments'!$B$56=TRUE,'IEA-ngpPrcsTnD-mthndstr'!Q40,'EPA-ngpPrcsTnD-mthndstr'!Q40)</f>
        <v/>
      </c>
      <c r="R40">
        <f>IF('Multipliers and Adjustments'!$B$56=TRUE,'IEA-ngpPrcsTnD-mthndstr'!R40,'EPA-ngpPrcsTnD-mthndstr'!R40)</f>
        <v/>
      </c>
      <c r="S40">
        <f>IF('Multipliers and Adjustments'!$B$56=TRUE,'IEA-ngpPrcsTnD-mthndstr'!S40,'EPA-ngpPrcsTnD-mthndstr'!S40)</f>
        <v/>
      </c>
      <c r="T40">
        <f>IF('Multipliers and Adjustments'!$B$56=TRUE,'IEA-ngpPrcsTnD-mthndstr'!T40,'EPA-ngpPrcsTnD-mthndstr'!T40)</f>
        <v/>
      </c>
      <c r="U40">
        <f>IF('Multipliers and Adjustments'!$B$56=TRUE,'IEA-ngpPrcsTnD-mthndstr'!U40,'EPA-ngpPrcsTnD-mthndstr'!U40)</f>
        <v/>
      </c>
      <c r="V40">
        <f>IF('Multipliers and Adjustments'!$B$56=TRUE,'IEA-ngpPrcsTnD-mthndstr'!V40,'EPA-ngpPrcsTnD-mthndstr'!V40)</f>
        <v/>
      </c>
      <c r="W40">
        <f>IF('Multipliers and Adjustments'!$B$56=TRUE,'IEA-ngpPrcsTnD-mthndstr'!W40,'EPA-ngpPrcsTnD-mthndstr'!W40)</f>
        <v/>
      </c>
      <c r="X40">
        <f>IF('Multipliers and Adjustments'!$B$56=TRUE,'IEA-ngpPrcsTnD-mthndstr'!X40,'EPA-ngpPrcsTnD-mthndstr'!X40)</f>
        <v/>
      </c>
      <c r="Y40">
        <f>IF('Multipliers and Adjustments'!$B$56=TRUE,'IEA-ngpPrcsTnD-mthndstr'!Y40,'EPA-ngpPrcsTnD-mthndstr'!Y40)</f>
        <v/>
      </c>
      <c r="Z40">
        <f>IF('Multipliers and Adjustments'!$B$56=TRUE,'IEA-ngpPrcsTnD-mthndstr'!Z40,'EPA-ngpPrcsTnD-mthndstr'!Z40)</f>
        <v/>
      </c>
      <c r="AA40">
        <f>IF('Multipliers and Adjustments'!$B$56=TRUE,'IEA-ngpPrcsTnD-mthndstr'!AA40,'EPA-ngpPrcsTnD-mthndstr'!AA40)</f>
        <v/>
      </c>
      <c r="AB40">
        <f>IF('Multipliers and Adjustments'!$B$56=TRUE,'IEA-ngpPrcsTnD-mthndstr'!AB40,'EPA-ngpPrcsTnD-mthndstr'!AB40)</f>
        <v/>
      </c>
      <c r="AC40">
        <f>IF('Multipliers and Adjustments'!$B$56=TRUE,'IEA-ngpPrcsTnD-mthndstr'!AC40,'EPA-ngpPrcsTnD-mthndstr'!AC40)</f>
        <v/>
      </c>
      <c r="AD40">
        <f>IF('Multipliers and Adjustments'!$B$56=TRUE,'IEA-ngpPrcsTnD-mthndstr'!AD40,'EPA-ngpPrcsTnD-mthndstr'!AD40)</f>
        <v/>
      </c>
      <c r="AE40">
        <f>IF('Multipliers and Adjustments'!$B$56=TRUE,'IEA-ngpPrcsTnD-mthndstr'!AE40,'EPA-ngpPrcsTnD-mthndstr'!AE40)</f>
        <v/>
      </c>
      <c r="AF40">
        <f>IF('Multipliers and Adjustments'!$B$56=TRUE,'IEA-ngpPrcsTnD-mthndstr'!AF40,'EPA-ngpPrcsTnD-mthndstr'!AF40)</f>
        <v/>
      </c>
      <c r="AG40">
        <f>IF('Multipliers and Adjustments'!$B$56=TRUE,'IEA-ngpPrcsTnD-mthndstr'!AG40,'EPA-ngpPrcsTnD-mthndstr'!AG40)</f>
        <v/>
      </c>
      <c r="AH40">
        <f>IF('Multipliers and Adjustments'!$B$56=TRUE,'IEA-ngpPrcsTnD-mthndstr'!AH40,'EPA-ngpPrcsTnD-mthndstr'!AH40)</f>
        <v/>
      </c>
      <c r="AI40">
        <f>IF('Multipliers and Adjustments'!$B$56=TRUE,'IEA-ngpPrcsTnD-mthndstr'!AI40,'EPA-ngpPrcsTnD-mthndstr'!AI40)</f>
        <v/>
      </c>
      <c r="AJ40">
        <f>IF('Multipliers and Adjustments'!$B$56=TRUE,'IEA-ngpPrcsTnD-mthndstr'!AJ40,'EPA-ngpPrcsTnD-mthndstr'!AJ40)</f>
        <v/>
      </c>
      <c r="AK40">
        <f>IF('Multipliers and Adjustments'!$B$56=TRUE,'IEA-ngpPrcsTnD-mthndstr'!AK40,'EPA-ngpPrcsTnD-mthndstr'!AK40)</f>
        <v/>
      </c>
      <c r="AL40">
        <f>IF('Multipliers and Adjustments'!$B$56=TRUE,'IEA-ngpPrcsTnD-mthndstr'!AL40,'EPA-ngpPrcsTn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dstr'!C41,'EPA-ngpPrcsTnD-mthndstr'!C41)</f>
        <v/>
      </c>
      <c r="D41">
        <f>IF('Multipliers and Adjustments'!$B$56=TRUE,'IEA-ngpPrcsTnD-mthndstr'!D41,'EPA-ngpPrcsTnD-mthndstr'!D41)</f>
        <v/>
      </c>
      <c r="E41">
        <f>IF('Multipliers and Adjustments'!$B$56=TRUE,'IEA-ngpPrcsTnD-mthndstr'!E41,'EPA-ngpPrcsTnD-mthndstr'!E41)</f>
        <v/>
      </c>
      <c r="F41">
        <f>IF('Multipliers and Adjustments'!$B$56=TRUE,'IEA-ngpPrcsTnD-mthndstr'!F41,'EPA-ngpPrcsTnD-mthndstr'!F41)</f>
        <v/>
      </c>
      <c r="G41">
        <f>IF('Multipliers and Adjustments'!$B$56=TRUE,'IEA-ngpPrcsTnD-mthndstr'!G41,'EPA-ngpPrcsTnD-mthndstr'!G41)</f>
        <v/>
      </c>
      <c r="H41">
        <f>IF('Multipliers and Adjustments'!$B$56=TRUE,'IEA-ngpPrcsTnD-mthndstr'!H41,'EPA-ngpPrcsTnD-mthndstr'!H41)</f>
        <v/>
      </c>
      <c r="I41">
        <f>IF('Multipliers and Adjustments'!$B$56=TRUE,'IEA-ngpPrcsTnD-mthndstr'!I41,'EPA-ngpPrcsTnD-mthndstr'!I41)</f>
        <v/>
      </c>
      <c r="J41">
        <f>IF('Multipliers and Adjustments'!$B$56=TRUE,'IEA-ngpPrcsTnD-mthndstr'!J41,'EPA-ngpPrcsTnD-mthndstr'!J41)</f>
        <v/>
      </c>
      <c r="K41">
        <f>IF('Multipliers and Adjustments'!$B$56=TRUE,'IEA-ngpPrcsTnD-mthndstr'!K41,'EPA-ngpPrcsTnD-mthndstr'!K41)</f>
        <v/>
      </c>
      <c r="L41">
        <f>IF('Multipliers and Adjustments'!$B$56=TRUE,'IEA-ngpPrcsTnD-mthndstr'!L41,'EPA-ngpPrcsTnD-mthndstr'!L41)</f>
        <v/>
      </c>
      <c r="M41">
        <f>IF('Multipliers and Adjustments'!$B$56=TRUE,'IEA-ngpPrcsTnD-mthndstr'!M41,'EPA-ngpPrcsTnD-mthndstr'!M41)</f>
        <v/>
      </c>
      <c r="N41">
        <f>IF('Multipliers and Adjustments'!$B$56=TRUE,'IEA-ngpPrcsTnD-mthndstr'!N41,'EPA-ngpPrcsTnD-mthndstr'!N41)</f>
        <v/>
      </c>
      <c r="O41">
        <f>IF('Multipliers and Adjustments'!$B$56=TRUE,'IEA-ngpPrcsTnD-mthndstr'!O41,'EPA-ngpPrcsTnD-mthndstr'!O41)</f>
        <v/>
      </c>
      <c r="P41">
        <f>IF('Multipliers and Adjustments'!$B$56=TRUE,'IEA-ngpPrcsTnD-mthndstr'!P41,'EPA-ngpPrcsTnD-mthndstr'!P41)</f>
        <v/>
      </c>
      <c r="Q41">
        <f>IF('Multipliers and Adjustments'!$B$56=TRUE,'IEA-ngpPrcsTnD-mthndstr'!Q41,'EPA-ngpPrcsTnD-mthndstr'!Q41)</f>
        <v/>
      </c>
      <c r="R41">
        <f>IF('Multipliers and Adjustments'!$B$56=TRUE,'IEA-ngpPrcsTnD-mthndstr'!R41,'EPA-ngpPrcsTnD-mthndstr'!R41)</f>
        <v/>
      </c>
      <c r="S41">
        <f>IF('Multipliers and Adjustments'!$B$56=TRUE,'IEA-ngpPrcsTnD-mthndstr'!S41,'EPA-ngpPrcsTnD-mthndstr'!S41)</f>
        <v/>
      </c>
      <c r="T41">
        <f>IF('Multipliers and Adjustments'!$B$56=TRUE,'IEA-ngpPrcsTnD-mthndstr'!T41,'EPA-ngpPrcsTnD-mthndstr'!T41)</f>
        <v/>
      </c>
      <c r="U41">
        <f>IF('Multipliers and Adjustments'!$B$56=TRUE,'IEA-ngpPrcsTnD-mthndstr'!U41,'EPA-ngpPrcsTnD-mthndstr'!U41)</f>
        <v/>
      </c>
      <c r="V41">
        <f>IF('Multipliers and Adjustments'!$B$56=TRUE,'IEA-ngpPrcsTnD-mthndstr'!V41,'EPA-ngpPrcsTnD-mthndstr'!V41)</f>
        <v/>
      </c>
      <c r="W41">
        <f>IF('Multipliers and Adjustments'!$B$56=TRUE,'IEA-ngpPrcsTnD-mthndstr'!W41,'EPA-ngpPrcsTnD-mthndstr'!W41)</f>
        <v/>
      </c>
      <c r="X41">
        <f>IF('Multipliers and Adjustments'!$B$56=TRUE,'IEA-ngpPrcsTnD-mthndstr'!X41,'EPA-ngpPrcsTnD-mthndstr'!X41)</f>
        <v/>
      </c>
      <c r="Y41">
        <f>IF('Multipliers and Adjustments'!$B$56=TRUE,'IEA-ngpPrcsTnD-mthndstr'!Y41,'EPA-ngpPrcsTnD-mthndstr'!Y41)</f>
        <v/>
      </c>
      <c r="Z41">
        <f>IF('Multipliers and Adjustments'!$B$56=TRUE,'IEA-ngpPrcsTnD-mthndstr'!Z41,'EPA-ngpPrcsTnD-mthndstr'!Z41)</f>
        <v/>
      </c>
      <c r="AA41">
        <f>IF('Multipliers and Adjustments'!$B$56=TRUE,'IEA-ngpPrcsTnD-mthndstr'!AA41,'EPA-ngpPrcsTnD-mthndstr'!AA41)</f>
        <v/>
      </c>
      <c r="AB41">
        <f>IF('Multipliers and Adjustments'!$B$56=TRUE,'IEA-ngpPrcsTnD-mthndstr'!AB41,'EPA-ngpPrcsTnD-mthndstr'!AB41)</f>
        <v/>
      </c>
      <c r="AC41">
        <f>IF('Multipliers and Adjustments'!$B$56=TRUE,'IEA-ngpPrcsTnD-mthndstr'!AC41,'EPA-ngpPrcsTnD-mthndstr'!AC41)</f>
        <v/>
      </c>
      <c r="AD41">
        <f>IF('Multipliers and Adjustments'!$B$56=TRUE,'IEA-ngpPrcsTnD-mthndstr'!AD41,'EPA-ngpPrcsTnD-mthndstr'!AD41)</f>
        <v/>
      </c>
      <c r="AE41">
        <f>IF('Multipliers and Adjustments'!$B$56=TRUE,'IEA-ngpPrcsTnD-mthndstr'!AE41,'EPA-ngpPrcsTnD-mthndstr'!AE41)</f>
        <v/>
      </c>
      <c r="AF41">
        <f>IF('Multipliers and Adjustments'!$B$56=TRUE,'IEA-ngpPrcsTnD-mthndstr'!AF41,'EPA-ngpPrcsTnD-mthndstr'!AF41)</f>
        <v/>
      </c>
      <c r="AG41">
        <f>IF('Multipliers and Adjustments'!$B$56=TRUE,'IEA-ngpPrcsTnD-mthndstr'!AG41,'EPA-ngpPrcsTnD-mthndstr'!AG41)</f>
        <v/>
      </c>
      <c r="AH41">
        <f>IF('Multipliers and Adjustments'!$B$56=TRUE,'IEA-ngpPrcsTnD-mthndstr'!AH41,'EPA-ngpPrcsTnD-mthndstr'!AH41)</f>
        <v/>
      </c>
      <c r="AI41">
        <f>IF('Multipliers and Adjustments'!$B$56=TRUE,'IEA-ngpPrcsTnD-mthndstr'!AI41,'EPA-ngpPrcsTnD-mthndstr'!AI41)</f>
        <v/>
      </c>
      <c r="AJ41">
        <f>IF('Multipliers and Adjustments'!$B$56=TRUE,'IEA-ngpPrcsTnD-mthndstr'!AJ41,'EPA-ngpPrcsTnD-mthndstr'!AJ41)</f>
        <v/>
      </c>
      <c r="AK41">
        <f>IF('Multipliers and Adjustments'!$B$56=TRUE,'IEA-ngpPrcsTnD-mthndstr'!AK41,'EPA-ngpPrcsTnD-mthndstr'!AK41)</f>
        <v/>
      </c>
      <c r="AL41">
        <f>IF('Multipliers and Adjustments'!$B$56=TRUE,'IEA-ngpPrcsTnD-mthndstr'!AL41,'EPA-ngpPrcsTn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dstr'!C42,'EPA-ngpPrcsTnD-mthndstr'!C42)</f>
        <v/>
      </c>
      <c r="D42">
        <f>IF('Multipliers and Adjustments'!$B$56=TRUE,'IEA-ngpPrcsTnD-mthndstr'!D42,'EPA-ngpPrcsTnD-mthndstr'!D42)</f>
        <v/>
      </c>
      <c r="E42">
        <f>IF('Multipliers and Adjustments'!$B$56=TRUE,'IEA-ngpPrcsTnD-mthndstr'!E42,'EPA-ngpPrcsTnD-mthndstr'!E42)</f>
        <v/>
      </c>
      <c r="F42">
        <f>IF('Multipliers and Adjustments'!$B$56=TRUE,'IEA-ngpPrcsTnD-mthndstr'!F42,'EPA-ngpPrcsTnD-mthndstr'!F42)</f>
        <v/>
      </c>
      <c r="G42">
        <f>IF('Multipliers and Adjustments'!$B$56=TRUE,'IEA-ngpPrcsTnD-mthndstr'!G42,'EPA-ngpPrcsTnD-mthndstr'!G42)</f>
        <v/>
      </c>
      <c r="H42">
        <f>IF('Multipliers and Adjustments'!$B$56=TRUE,'IEA-ngpPrcsTnD-mthndstr'!H42,'EPA-ngpPrcsTnD-mthndstr'!H42)</f>
        <v/>
      </c>
      <c r="I42">
        <f>IF('Multipliers and Adjustments'!$B$56=TRUE,'IEA-ngpPrcsTnD-mthndstr'!I42,'EPA-ngpPrcsTnD-mthndstr'!I42)</f>
        <v/>
      </c>
      <c r="J42">
        <f>IF('Multipliers and Adjustments'!$B$56=TRUE,'IEA-ngpPrcsTnD-mthndstr'!J42,'EPA-ngpPrcsTnD-mthndstr'!J42)</f>
        <v/>
      </c>
      <c r="K42">
        <f>IF('Multipliers and Adjustments'!$B$56=TRUE,'IEA-ngpPrcsTnD-mthndstr'!K42,'EPA-ngpPrcsTnD-mthndstr'!K42)</f>
        <v/>
      </c>
      <c r="L42">
        <f>IF('Multipliers and Adjustments'!$B$56=TRUE,'IEA-ngpPrcsTnD-mthndstr'!L42,'EPA-ngpPrcsTnD-mthndstr'!L42)</f>
        <v/>
      </c>
      <c r="M42">
        <f>IF('Multipliers and Adjustments'!$B$56=TRUE,'IEA-ngpPrcsTnD-mthndstr'!M42,'EPA-ngpPrcsTnD-mthndstr'!M42)</f>
        <v/>
      </c>
      <c r="N42">
        <f>IF('Multipliers and Adjustments'!$B$56=TRUE,'IEA-ngpPrcsTnD-mthndstr'!N42,'EPA-ngpPrcsTnD-mthndstr'!N42)</f>
        <v/>
      </c>
      <c r="O42">
        <f>IF('Multipliers and Adjustments'!$B$56=TRUE,'IEA-ngpPrcsTnD-mthndstr'!O42,'EPA-ngpPrcsTnD-mthndstr'!O42)</f>
        <v/>
      </c>
      <c r="P42">
        <f>IF('Multipliers and Adjustments'!$B$56=TRUE,'IEA-ngpPrcsTnD-mthndstr'!P42,'EPA-ngpPrcsTnD-mthndstr'!P42)</f>
        <v/>
      </c>
      <c r="Q42">
        <f>IF('Multipliers and Adjustments'!$B$56=TRUE,'IEA-ngpPrcsTnD-mthndstr'!Q42,'EPA-ngpPrcsTnD-mthndstr'!Q42)</f>
        <v/>
      </c>
      <c r="R42">
        <f>IF('Multipliers and Adjustments'!$B$56=TRUE,'IEA-ngpPrcsTnD-mthndstr'!R42,'EPA-ngpPrcsTnD-mthndstr'!R42)</f>
        <v/>
      </c>
      <c r="S42">
        <f>IF('Multipliers and Adjustments'!$B$56=TRUE,'IEA-ngpPrcsTnD-mthndstr'!S42,'EPA-ngpPrcsTnD-mthndstr'!S42)</f>
        <v/>
      </c>
      <c r="T42">
        <f>IF('Multipliers and Adjustments'!$B$56=TRUE,'IEA-ngpPrcsTnD-mthndstr'!T42,'EPA-ngpPrcsTnD-mthndstr'!T42)</f>
        <v/>
      </c>
      <c r="U42">
        <f>IF('Multipliers and Adjustments'!$B$56=TRUE,'IEA-ngpPrcsTnD-mthndstr'!U42,'EPA-ngpPrcsTnD-mthndstr'!U42)</f>
        <v/>
      </c>
      <c r="V42">
        <f>IF('Multipliers and Adjustments'!$B$56=TRUE,'IEA-ngpPrcsTnD-mthndstr'!V42,'EPA-ngpPrcsTnD-mthndstr'!V42)</f>
        <v/>
      </c>
      <c r="W42">
        <f>IF('Multipliers and Adjustments'!$B$56=TRUE,'IEA-ngpPrcsTnD-mthndstr'!W42,'EPA-ngpPrcsTnD-mthndstr'!W42)</f>
        <v/>
      </c>
      <c r="X42">
        <f>IF('Multipliers and Adjustments'!$B$56=TRUE,'IEA-ngpPrcsTnD-mthndstr'!X42,'EPA-ngpPrcsTnD-mthndstr'!X42)</f>
        <v/>
      </c>
      <c r="Y42">
        <f>IF('Multipliers and Adjustments'!$B$56=TRUE,'IEA-ngpPrcsTnD-mthndstr'!Y42,'EPA-ngpPrcsTnD-mthndstr'!Y42)</f>
        <v/>
      </c>
      <c r="Z42">
        <f>IF('Multipliers and Adjustments'!$B$56=TRUE,'IEA-ngpPrcsTnD-mthndstr'!Z42,'EPA-ngpPrcsTnD-mthndstr'!Z42)</f>
        <v/>
      </c>
      <c r="AA42">
        <f>IF('Multipliers and Adjustments'!$B$56=TRUE,'IEA-ngpPrcsTnD-mthndstr'!AA42,'EPA-ngpPrcsTnD-mthndstr'!AA42)</f>
        <v/>
      </c>
      <c r="AB42">
        <f>IF('Multipliers and Adjustments'!$B$56=TRUE,'IEA-ngpPrcsTnD-mthndstr'!AB42,'EPA-ngpPrcsTnD-mthndstr'!AB42)</f>
        <v/>
      </c>
      <c r="AC42">
        <f>IF('Multipliers and Adjustments'!$B$56=TRUE,'IEA-ngpPrcsTnD-mthndstr'!AC42,'EPA-ngpPrcsTnD-mthndstr'!AC42)</f>
        <v/>
      </c>
      <c r="AD42">
        <f>IF('Multipliers and Adjustments'!$B$56=TRUE,'IEA-ngpPrcsTnD-mthndstr'!AD42,'EPA-ngpPrcsTnD-mthndstr'!AD42)</f>
        <v/>
      </c>
      <c r="AE42">
        <f>IF('Multipliers and Adjustments'!$B$56=TRUE,'IEA-ngpPrcsTnD-mthndstr'!AE42,'EPA-ngpPrcsTnD-mthndstr'!AE42)</f>
        <v/>
      </c>
      <c r="AF42">
        <f>IF('Multipliers and Adjustments'!$B$56=TRUE,'IEA-ngpPrcsTnD-mthndstr'!AF42,'EPA-ngpPrcsTnD-mthndstr'!AF42)</f>
        <v/>
      </c>
      <c r="AG42">
        <f>IF('Multipliers and Adjustments'!$B$56=TRUE,'IEA-ngpPrcsTnD-mthndstr'!AG42,'EPA-ngpPrcsTnD-mthndstr'!AG42)</f>
        <v/>
      </c>
      <c r="AH42">
        <f>IF('Multipliers and Adjustments'!$B$56=TRUE,'IEA-ngpPrcsTnD-mthndstr'!AH42,'EPA-ngpPrcsTnD-mthndstr'!AH42)</f>
        <v/>
      </c>
      <c r="AI42">
        <f>IF('Multipliers and Adjustments'!$B$56=TRUE,'IEA-ngpPrcsTnD-mthndstr'!AI42,'EPA-ngpPrcsTnD-mthndstr'!AI42)</f>
        <v/>
      </c>
      <c r="AJ42">
        <f>IF('Multipliers and Adjustments'!$B$56=TRUE,'IEA-ngpPrcsTnD-mthndstr'!AJ42,'EPA-ngpPrcsTnD-mthndstr'!AJ42)</f>
        <v/>
      </c>
      <c r="AK42">
        <f>IF('Multipliers and Adjustments'!$B$56=TRUE,'IEA-ngpPrcsTnD-mthndstr'!AK42,'EPA-ngpPrcsTnD-mthndstr'!AK42)</f>
        <v/>
      </c>
      <c r="AL42">
        <f>IF('Multipliers and Adjustments'!$B$56=TRUE,'IEA-ngpPrcsTnD-mthndstr'!AL42,'EPA-ngpPrcsTn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dstr'!C43,'EPA-ngpPrcsTnD-mthndstr'!C43)</f>
        <v/>
      </c>
      <c r="D43">
        <f>IF('Multipliers and Adjustments'!$B$56=TRUE,'IEA-ngpPrcsTnD-mthndstr'!D43,'EPA-ngpPrcsTnD-mthndstr'!D43)</f>
        <v/>
      </c>
      <c r="E43">
        <f>IF('Multipliers and Adjustments'!$B$56=TRUE,'IEA-ngpPrcsTnD-mthndstr'!E43,'EPA-ngpPrcsTnD-mthndstr'!E43)</f>
        <v/>
      </c>
      <c r="F43">
        <f>IF('Multipliers and Adjustments'!$B$56=TRUE,'IEA-ngpPrcsTnD-mthndstr'!F43,'EPA-ngpPrcsTnD-mthndstr'!F43)</f>
        <v/>
      </c>
      <c r="G43">
        <f>IF('Multipliers and Adjustments'!$B$56=TRUE,'IEA-ngpPrcsTnD-mthndstr'!G43,'EPA-ngpPrcsTnD-mthndstr'!G43)</f>
        <v/>
      </c>
      <c r="H43">
        <f>IF('Multipliers and Adjustments'!$B$56=TRUE,'IEA-ngpPrcsTnD-mthndstr'!H43,'EPA-ngpPrcsTnD-mthndstr'!H43)</f>
        <v/>
      </c>
      <c r="I43">
        <f>IF('Multipliers and Adjustments'!$B$56=TRUE,'IEA-ngpPrcsTnD-mthndstr'!I43,'EPA-ngpPrcsTnD-mthndstr'!I43)</f>
        <v/>
      </c>
      <c r="J43">
        <f>IF('Multipliers and Adjustments'!$B$56=TRUE,'IEA-ngpPrcsTnD-mthndstr'!J43,'EPA-ngpPrcsTnD-mthndstr'!J43)</f>
        <v/>
      </c>
      <c r="K43">
        <f>IF('Multipliers and Adjustments'!$B$56=TRUE,'IEA-ngpPrcsTnD-mthndstr'!K43,'EPA-ngpPrcsTnD-mthndstr'!K43)</f>
        <v/>
      </c>
      <c r="L43">
        <f>IF('Multipliers and Adjustments'!$B$56=TRUE,'IEA-ngpPrcsTnD-mthndstr'!L43,'EPA-ngpPrcsTnD-mthndstr'!L43)</f>
        <v/>
      </c>
      <c r="M43">
        <f>IF('Multipliers and Adjustments'!$B$56=TRUE,'IEA-ngpPrcsTnD-mthndstr'!M43,'EPA-ngpPrcsTnD-mthndstr'!M43)</f>
        <v/>
      </c>
      <c r="N43">
        <f>IF('Multipliers and Adjustments'!$B$56=TRUE,'IEA-ngpPrcsTnD-mthndstr'!N43,'EPA-ngpPrcsTnD-mthndstr'!N43)</f>
        <v/>
      </c>
      <c r="O43">
        <f>IF('Multipliers and Adjustments'!$B$56=TRUE,'IEA-ngpPrcsTnD-mthndstr'!O43,'EPA-ngpPrcsTnD-mthndstr'!O43)</f>
        <v/>
      </c>
      <c r="P43">
        <f>IF('Multipliers and Adjustments'!$B$56=TRUE,'IEA-ngpPrcsTnD-mthndstr'!P43,'EPA-ngpPrcsTnD-mthndstr'!P43)</f>
        <v/>
      </c>
      <c r="Q43">
        <f>IF('Multipliers and Adjustments'!$B$56=TRUE,'IEA-ngpPrcsTnD-mthndstr'!Q43,'EPA-ngpPrcsTnD-mthndstr'!Q43)</f>
        <v/>
      </c>
      <c r="R43">
        <f>IF('Multipliers and Adjustments'!$B$56=TRUE,'IEA-ngpPrcsTnD-mthndstr'!R43,'EPA-ngpPrcsTnD-mthndstr'!R43)</f>
        <v/>
      </c>
      <c r="S43">
        <f>IF('Multipliers and Adjustments'!$B$56=TRUE,'IEA-ngpPrcsTnD-mthndstr'!S43,'EPA-ngpPrcsTnD-mthndstr'!S43)</f>
        <v/>
      </c>
      <c r="T43">
        <f>IF('Multipliers and Adjustments'!$B$56=TRUE,'IEA-ngpPrcsTnD-mthndstr'!T43,'EPA-ngpPrcsTnD-mthndstr'!T43)</f>
        <v/>
      </c>
      <c r="U43">
        <f>IF('Multipliers and Adjustments'!$B$56=TRUE,'IEA-ngpPrcsTnD-mthndstr'!U43,'EPA-ngpPrcsTnD-mthndstr'!U43)</f>
        <v/>
      </c>
      <c r="V43">
        <f>IF('Multipliers and Adjustments'!$B$56=TRUE,'IEA-ngpPrcsTnD-mthndstr'!V43,'EPA-ngpPrcsTnD-mthndstr'!V43)</f>
        <v/>
      </c>
      <c r="W43">
        <f>IF('Multipliers and Adjustments'!$B$56=TRUE,'IEA-ngpPrcsTnD-mthndstr'!W43,'EPA-ngpPrcsTnD-mthndstr'!W43)</f>
        <v/>
      </c>
      <c r="X43">
        <f>IF('Multipliers and Adjustments'!$B$56=TRUE,'IEA-ngpPrcsTnD-mthndstr'!X43,'EPA-ngpPrcsTnD-mthndstr'!X43)</f>
        <v/>
      </c>
      <c r="Y43">
        <f>IF('Multipliers and Adjustments'!$B$56=TRUE,'IEA-ngpPrcsTnD-mthndstr'!Y43,'EPA-ngpPrcsTnD-mthndstr'!Y43)</f>
        <v/>
      </c>
      <c r="Z43">
        <f>IF('Multipliers and Adjustments'!$B$56=TRUE,'IEA-ngpPrcsTnD-mthndstr'!Z43,'EPA-ngpPrcsTnD-mthndstr'!Z43)</f>
        <v/>
      </c>
      <c r="AA43">
        <f>IF('Multipliers and Adjustments'!$B$56=TRUE,'IEA-ngpPrcsTnD-mthndstr'!AA43,'EPA-ngpPrcsTnD-mthndstr'!AA43)</f>
        <v/>
      </c>
      <c r="AB43">
        <f>IF('Multipliers and Adjustments'!$B$56=TRUE,'IEA-ngpPrcsTnD-mthndstr'!AB43,'EPA-ngpPrcsTnD-mthndstr'!AB43)</f>
        <v/>
      </c>
      <c r="AC43">
        <f>IF('Multipliers and Adjustments'!$B$56=TRUE,'IEA-ngpPrcsTnD-mthndstr'!AC43,'EPA-ngpPrcsTnD-mthndstr'!AC43)</f>
        <v/>
      </c>
      <c r="AD43">
        <f>IF('Multipliers and Adjustments'!$B$56=TRUE,'IEA-ngpPrcsTnD-mthndstr'!AD43,'EPA-ngpPrcsTnD-mthndstr'!AD43)</f>
        <v/>
      </c>
      <c r="AE43">
        <f>IF('Multipliers and Adjustments'!$B$56=TRUE,'IEA-ngpPrcsTnD-mthndstr'!AE43,'EPA-ngpPrcsTnD-mthndstr'!AE43)</f>
        <v/>
      </c>
      <c r="AF43">
        <f>IF('Multipliers and Adjustments'!$B$56=TRUE,'IEA-ngpPrcsTnD-mthndstr'!AF43,'EPA-ngpPrcsTnD-mthndstr'!AF43)</f>
        <v/>
      </c>
      <c r="AG43">
        <f>IF('Multipliers and Adjustments'!$B$56=TRUE,'IEA-ngpPrcsTnD-mthndstr'!AG43,'EPA-ngpPrcsTnD-mthndstr'!AG43)</f>
        <v/>
      </c>
      <c r="AH43">
        <f>IF('Multipliers and Adjustments'!$B$56=TRUE,'IEA-ngpPrcsTnD-mthndstr'!AH43,'EPA-ngpPrcsTnD-mthndstr'!AH43)</f>
        <v/>
      </c>
      <c r="AI43">
        <f>IF('Multipliers and Adjustments'!$B$56=TRUE,'IEA-ngpPrcsTnD-mthndstr'!AI43,'EPA-ngpPrcsTnD-mthndstr'!AI43)</f>
        <v/>
      </c>
      <c r="AJ43">
        <f>IF('Multipliers and Adjustments'!$B$56=TRUE,'IEA-ngpPrcsTnD-mthndstr'!AJ43,'EPA-ngpPrcsTnD-mthndstr'!AJ43)</f>
        <v/>
      </c>
      <c r="AK43">
        <f>IF('Multipliers and Adjustments'!$B$56=TRUE,'IEA-ngpPrcsTnD-mthndstr'!AK43,'EPA-ngpPrcsTnD-mthndstr'!AK43)</f>
        <v/>
      </c>
      <c r="AL43">
        <f>IF('Multipliers and Adjustments'!$B$56=TRUE,'IEA-ngpPrcsTnD-mthndstr'!AL43,'EPA-ngpPrcsTn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dstr'!C44,'EPA-ngpPrcsTnD-mthndstr'!C44)</f>
        <v/>
      </c>
      <c r="D44">
        <f>IF('Multipliers and Adjustments'!$B$56=TRUE,'IEA-ngpPrcsTnD-mthndstr'!D44,'EPA-ngpPrcsTnD-mthndstr'!D44)</f>
        <v/>
      </c>
      <c r="E44">
        <f>IF('Multipliers and Adjustments'!$B$56=TRUE,'IEA-ngpPrcsTnD-mthndstr'!E44,'EPA-ngpPrcsTnD-mthndstr'!E44)</f>
        <v/>
      </c>
      <c r="F44">
        <f>IF('Multipliers and Adjustments'!$B$56=TRUE,'IEA-ngpPrcsTnD-mthndstr'!F44,'EPA-ngpPrcsTnD-mthndstr'!F44)</f>
        <v/>
      </c>
      <c r="G44">
        <f>IF('Multipliers and Adjustments'!$B$56=TRUE,'IEA-ngpPrcsTnD-mthndstr'!G44,'EPA-ngpPrcsTnD-mthndstr'!G44)</f>
        <v/>
      </c>
      <c r="H44">
        <f>IF('Multipliers and Adjustments'!$B$56=TRUE,'IEA-ngpPrcsTnD-mthndstr'!H44,'EPA-ngpPrcsTnD-mthndstr'!H44)</f>
        <v/>
      </c>
      <c r="I44">
        <f>IF('Multipliers and Adjustments'!$B$56=TRUE,'IEA-ngpPrcsTnD-mthndstr'!I44,'EPA-ngpPrcsTnD-mthndstr'!I44)</f>
        <v/>
      </c>
      <c r="J44">
        <f>IF('Multipliers and Adjustments'!$B$56=TRUE,'IEA-ngpPrcsTnD-mthndstr'!J44,'EPA-ngpPrcsTnD-mthndstr'!J44)</f>
        <v/>
      </c>
      <c r="K44">
        <f>IF('Multipliers and Adjustments'!$B$56=TRUE,'IEA-ngpPrcsTnD-mthndstr'!K44,'EPA-ngpPrcsTnD-mthndstr'!K44)</f>
        <v/>
      </c>
      <c r="L44">
        <f>IF('Multipliers and Adjustments'!$B$56=TRUE,'IEA-ngpPrcsTnD-mthndstr'!L44,'EPA-ngpPrcsTnD-mthndstr'!L44)</f>
        <v/>
      </c>
      <c r="M44">
        <f>IF('Multipliers and Adjustments'!$B$56=TRUE,'IEA-ngpPrcsTnD-mthndstr'!M44,'EPA-ngpPrcsTnD-mthndstr'!M44)</f>
        <v/>
      </c>
      <c r="N44">
        <f>IF('Multipliers and Adjustments'!$B$56=TRUE,'IEA-ngpPrcsTnD-mthndstr'!N44,'EPA-ngpPrcsTnD-mthndstr'!N44)</f>
        <v/>
      </c>
      <c r="O44">
        <f>IF('Multipliers and Adjustments'!$B$56=TRUE,'IEA-ngpPrcsTnD-mthndstr'!O44,'EPA-ngpPrcsTnD-mthndstr'!O44)</f>
        <v/>
      </c>
      <c r="P44">
        <f>IF('Multipliers and Adjustments'!$B$56=TRUE,'IEA-ngpPrcsTnD-mthndstr'!P44,'EPA-ngpPrcsTnD-mthndstr'!P44)</f>
        <v/>
      </c>
      <c r="Q44">
        <f>IF('Multipliers and Adjustments'!$B$56=TRUE,'IEA-ngpPrcsTnD-mthndstr'!Q44,'EPA-ngpPrcsTnD-mthndstr'!Q44)</f>
        <v/>
      </c>
      <c r="R44">
        <f>IF('Multipliers and Adjustments'!$B$56=TRUE,'IEA-ngpPrcsTnD-mthndstr'!R44,'EPA-ngpPrcsTnD-mthndstr'!R44)</f>
        <v/>
      </c>
      <c r="S44">
        <f>IF('Multipliers and Adjustments'!$B$56=TRUE,'IEA-ngpPrcsTnD-mthndstr'!S44,'EPA-ngpPrcsTnD-mthndstr'!S44)</f>
        <v/>
      </c>
      <c r="T44">
        <f>IF('Multipliers and Adjustments'!$B$56=TRUE,'IEA-ngpPrcsTnD-mthndstr'!T44,'EPA-ngpPrcsTnD-mthndstr'!T44)</f>
        <v/>
      </c>
      <c r="U44">
        <f>IF('Multipliers and Adjustments'!$B$56=TRUE,'IEA-ngpPrcsTnD-mthndstr'!U44,'EPA-ngpPrcsTnD-mthndstr'!U44)</f>
        <v/>
      </c>
      <c r="V44">
        <f>IF('Multipliers and Adjustments'!$B$56=TRUE,'IEA-ngpPrcsTnD-mthndstr'!V44,'EPA-ngpPrcsTnD-mthndstr'!V44)</f>
        <v/>
      </c>
      <c r="W44">
        <f>IF('Multipliers and Adjustments'!$B$56=TRUE,'IEA-ngpPrcsTnD-mthndstr'!W44,'EPA-ngpPrcsTnD-mthndstr'!W44)</f>
        <v/>
      </c>
      <c r="X44">
        <f>IF('Multipliers and Adjustments'!$B$56=TRUE,'IEA-ngpPrcsTnD-mthndstr'!X44,'EPA-ngpPrcsTnD-mthndstr'!X44)</f>
        <v/>
      </c>
      <c r="Y44">
        <f>IF('Multipliers and Adjustments'!$B$56=TRUE,'IEA-ngpPrcsTnD-mthndstr'!Y44,'EPA-ngpPrcsTnD-mthndstr'!Y44)</f>
        <v/>
      </c>
      <c r="Z44">
        <f>IF('Multipliers and Adjustments'!$B$56=TRUE,'IEA-ngpPrcsTnD-mthndstr'!Z44,'EPA-ngpPrcsTnD-mthndstr'!Z44)</f>
        <v/>
      </c>
      <c r="AA44">
        <f>IF('Multipliers and Adjustments'!$B$56=TRUE,'IEA-ngpPrcsTnD-mthndstr'!AA44,'EPA-ngpPrcsTnD-mthndstr'!AA44)</f>
        <v/>
      </c>
      <c r="AB44">
        <f>IF('Multipliers and Adjustments'!$B$56=TRUE,'IEA-ngpPrcsTnD-mthndstr'!AB44,'EPA-ngpPrcsTnD-mthndstr'!AB44)</f>
        <v/>
      </c>
      <c r="AC44">
        <f>IF('Multipliers and Adjustments'!$B$56=TRUE,'IEA-ngpPrcsTnD-mthndstr'!AC44,'EPA-ngpPrcsTnD-mthndstr'!AC44)</f>
        <v/>
      </c>
      <c r="AD44">
        <f>IF('Multipliers and Adjustments'!$B$56=TRUE,'IEA-ngpPrcsTnD-mthndstr'!AD44,'EPA-ngpPrcsTnD-mthndstr'!AD44)</f>
        <v/>
      </c>
      <c r="AE44">
        <f>IF('Multipliers and Adjustments'!$B$56=TRUE,'IEA-ngpPrcsTnD-mthndstr'!AE44,'EPA-ngpPrcsTnD-mthndstr'!AE44)</f>
        <v/>
      </c>
      <c r="AF44">
        <f>IF('Multipliers and Adjustments'!$B$56=TRUE,'IEA-ngpPrcsTnD-mthndstr'!AF44,'EPA-ngpPrcsTnD-mthndstr'!AF44)</f>
        <v/>
      </c>
      <c r="AG44">
        <f>IF('Multipliers and Adjustments'!$B$56=TRUE,'IEA-ngpPrcsTnD-mthndstr'!AG44,'EPA-ngpPrcsTnD-mthndstr'!AG44)</f>
        <v/>
      </c>
      <c r="AH44">
        <f>IF('Multipliers and Adjustments'!$B$56=TRUE,'IEA-ngpPrcsTnD-mthndstr'!AH44,'EPA-ngpPrcsTnD-mthndstr'!AH44)</f>
        <v/>
      </c>
      <c r="AI44">
        <f>IF('Multipliers and Adjustments'!$B$56=TRUE,'IEA-ngpPrcsTnD-mthndstr'!AI44,'EPA-ngpPrcsTnD-mthndstr'!AI44)</f>
        <v/>
      </c>
      <c r="AJ44">
        <f>IF('Multipliers and Adjustments'!$B$56=TRUE,'IEA-ngpPrcsTnD-mthndstr'!AJ44,'EPA-ngpPrcsTnD-mthndstr'!AJ44)</f>
        <v/>
      </c>
      <c r="AK44">
        <f>IF('Multipliers and Adjustments'!$B$56=TRUE,'IEA-ngpPrcsTnD-mthndstr'!AK44,'EPA-ngpPrcsTnD-mthndstr'!AK44)</f>
        <v/>
      </c>
      <c r="AL44">
        <f>IF('Multipliers and Adjustments'!$B$56=TRUE,'IEA-ngpPrcsTnD-mthndstr'!AL44,'EPA-ngpPrcsTn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dstr'!C45,'EPA-ngpPrcsTnD-mthndstr'!C45)</f>
        <v/>
      </c>
      <c r="D45">
        <f>IF('Multipliers and Adjustments'!$B$56=TRUE,'IEA-ngpPrcsTnD-mthndstr'!D45,'EPA-ngpPrcsTnD-mthndstr'!D45)</f>
        <v/>
      </c>
      <c r="E45">
        <f>IF('Multipliers and Adjustments'!$B$56=TRUE,'IEA-ngpPrcsTnD-mthndstr'!E45,'EPA-ngpPrcsTnD-mthndstr'!E45)</f>
        <v/>
      </c>
      <c r="F45">
        <f>IF('Multipliers and Adjustments'!$B$56=TRUE,'IEA-ngpPrcsTnD-mthndstr'!F45,'EPA-ngpPrcsTnD-mthndstr'!F45)</f>
        <v/>
      </c>
      <c r="G45">
        <f>IF('Multipliers and Adjustments'!$B$56=TRUE,'IEA-ngpPrcsTnD-mthndstr'!G45,'EPA-ngpPrcsTnD-mthndstr'!G45)</f>
        <v/>
      </c>
      <c r="H45">
        <f>IF('Multipliers and Adjustments'!$B$56=TRUE,'IEA-ngpPrcsTnD-mthndstr'!H45,'EPA-ngpPrcsTnD-mthndstr'!H45)</f>
        <v/>
      </c>
      <c r="I45">
        <f>IF('Multipliers and Adjustments'!$B$56=TRUE,'IEA-ngpPrcsTnD-mthndstr'!I45,'EPA-ngpPrcsTnD-mthndstr'!I45)</f>
        <v/>
      </c>
      <c r="J45">
        <f>IF('Multipliers and Adjustments'!$B$56=TRUE,'IEA-ngpPrcsTnD-mthndstr'!J45,'EPA-ngpPrcsTnD-mthndstr'!J45)</f>
        <v/>
      </c>
      <c r="K45">
        <f>IF('Multipliers and Adjustments'!$B$56=TRUE,'IEA-ngpPrcsTnD-mthndstr'!K45,'EPA-ngpPrcsTnD-mthndstr'!K45)</f>
        <v/>
      </c>
      <c r="L45">
        <f>IF('Multipliers and Adjustments'!$B$56=TRUE,'IEA-ngpPrcsTnD-mthndstr'!L45,'EPA-ngpPrcsTnD-mthndstr'!L45)</f>
        <v/>
      </c>
      <c r="M45">
        <f>IF('Multipliers and Adjustments'!$B$56=TRUE,'IEA-ngpPrcsTnD-mthndstr'!M45,'EPA-ngpPrcsTnD-mthndstr'!M45)</f>
        <v/>
      </c>
      <c r="N45">
        <f>IF('Multipliers and Adjustments'!$B$56=TRUE,'IEA-ngpPrcsTnD-mthndstr'!N45,'EPA-ngpPrcsTnD-mthndstr'!N45)</f>
        <v/>
      </c>
      <c r="O45">
        <f>IF('Multipliers and Adjustments'!$B$56=TRUE,'IEA-ngpPrcsTnD-mthndstr'!O45,'EPA-ngpPrcsTnD-mthndstr'!O45)</f>
        <v/>
      </c>
      <c r="P45">
        <f>IF('Multipliers and Adjustments'!$B$56=TRUE,'IEA-ngpPrcsTnD-mthndstr'!P45,'EPA-ngpPrcsTnD-mthndstr'!P45)</f>
        <v/>
      </c>
      <c r="Q45">
        <f>IF('Multipliers and Adjustments'!$B$56=TRUE,'IEA-ngpPrcsTnD-mthndstr'!Q45,'EPA-ngpPrcsTnD-mthndstr'!Q45)</f>
        <v/>
      </c>
      <c r="R45">
        <f>IF('Multipliers and Adjustments'!$B$56=TRUE,'IEA-ngpPrcsTnD-mthndstr'!R45,'EPA-ngpPrcsTnD-mthndstr'!R45)</f>
        <v/>
      </c>
      <c r="S45">
        <f>IF('Multipliers and Adjustments'!$B$56=TRUE,'IEA-ngpPrcsTnD-mthndstr'!S45,'EPA-ngpPrcsTnD-mthndstr'!S45)</f>
        <v/>
      </c>
      <c r="T45">
        <f>IF('Multipliers and Adjustments'!$B$56=TRUE,'IEA-ngpPrcsTnD-mthndstr'!T45,'EPA-ngpPrcsTnD-mthndstr'!T45)</f>
        <v/>
      </c>
      <c r="U45">
        <f>IF('Multipliers and Adjustments'!$B$56=TRUE,'IEA-ngpPrcsTnD-mthndstr'!U45,'EPA-ngpPrcsTnD-mthndstr'!U45)</f>
        <v/>
      </c>
      <c r="V45">
        <f>IF('Multipliers and Adjustments'!$B$56=TRUE,'IEA-ngpPrcsTnD-mthndstr'!V45,'EPA-ngpPrcsTnD-mthndstr'!V45)</f>
        <v/>
      </c>
      <c r="W45">
        <f>IF('Multipliers and Adjustments'!$B$56=TRUE,'IEA-ngpPrcsTnD-mthndstr'!W45,'EPA-ngpPrcsTnD-mthndstr'!W45)</f>
        <v/>
      </c>
      <c r="X45">
        <f>IF('Multipliers and Adjustments'!$B$56=TRUE,'IEA-ngpPrcsTnD-mthndstr'!X45,'EPA-ngpPrcsTnD-mthndstr'!X45)</f>
        <v/>
      </c>
      <c r="Y45">
        <f>IF('Multipliers and Adjustments'!$B$56=TRUE,'IEA-ngpPrcsTnD-mthndstr'!Y45,'EPA-ngpPrcsTnD-mthndstr'!Y45)</f>
        <v/>
      </c>
      <c r="Z45">
        <f>IF('Multipliers and Adjustments'!$B$56=TRUE,'IEA-ngpPrcsTnD-mthndstr'!Z45,'EPA-ngpPrcsTnD-mthndstr'!Z45)</f>
        <v/>
      </c>
      <c r="AA45">
        <f>IF('Multipliers and Adjustments'!$B$56=TRUE,'IEA-ngpPrcsTnD-mthndstr'!AA45,'EPA-ngpPrcsTnD-mthndstr'!AA45)</f>
        <v/>
      </c>
      <c r="AB45">
        <f>IF('Multipliers and Adjustments'!$B$56=TRUE,'IEA-ngpPrcsTnD-mthndstr'!AB45,'EPA-ngpPrcsTnD-mthndstr'!AB45)</f>
        <v/>
      </c>
      <c r="AC45">
        <f>IF('Multipliers and Adjustments'!$B$56=TRUE,'IEA-ngpPrcsTnD-mthndstr'!AC45,'EPA-ngpPrcsTnD-mthndstr'!AC45)</f>
        <v/>
      </c>
      <c r="AD45">
        <f>IF('Multipliers and Adjustments'!$B$56=TRUE,'IEA-ngpPrcsTnD-mthndstr'!AD45,'EPA-ngpPrcsTnD-mthndstr'!AD45)</f>
        <v/>
      </c>
      <c r="AE45">
        <f>IF('Multipliers and Adjustments'!$B$56=TRUE,'IEA-ngpPrcsTnD-mthndstr'!AE45,'EPA-ngpPrcsTnD-mthndstr'!AE45)</f>
        <v/>
      </c>
      <c r="AF45">
        <f>IF('Multipliers and Adjustments'!$B$56=TRUE,'IEA-ngpPrcsTnD-mthndstr'!AF45,'EPA-ngpPrcsTnD-mthndstr'!AF45)</f>
        <v/>
      </c>
      <c r="AG45">
        <f>IF('Multipliers and Adjustments'!$B$56=TRUE,'IEA-ngpPrcsTnD-mthndstr'!AG45,'EPA-ngpPrcsTnD-mthndstr'!AG45)</f>
        <v/>
      </c>
      <c r="AH45">
        <f>IF('Multipliers and Adjustments'!$B$56=TRUE,'IEA-ngpPrcsTnD-mthndstr'!AH45,'EPA-ngpPrcsTnD-mthndstr'!AH45)</f>
        <v/>
      </c>
      <c r="AI45">
        <f>IF('Multipliers and Adjustments'!$B$56=TRUE,'IEA-ngpPrcsTnD-mthndstr'!AI45,'EPA-ngpPrcsTnD-mthndstr'!AI45)</f>
        <v/>
      </c>
      <c r="AJ45">
        <f>IF('Multipliers and Adjustments'!$B$56=TRUE,'IEA-ngpPrcsTnD-mthndstr'!AJ45,'EPA-ngpPrcsTnD-mthndstr'!AJ45)</f>
        <v/>
      </c>
      <c r="AK45">
        <f>IF('Multipliers and Adjustments'!$B$56=TRUE,'IEA-ngpPrcsTnD-mthndstr'!AK45,'EPA-ngpPrcsTnD-mthndstr'!AK45)</f>
        <v/>
      </c>
      <c r="AL45">
        <f>IF('Multipliers and Adjustments'!$B$56=TRUE,'IEA-ngpPrcsTnD-mthndstr'!AL45,'EPA-ngpPrcsTn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dstr'!C46,'EPA-ngpPrcsTnD-mthndstr'!C46)</f>
        <v/>
      </c>
      <c r="D46">
        <f>IF('Multipliers and Adjustments'!$B$56=TRUE,'IEA-ngpPrcsTnD-mthndstr'!D46,'EPA-ngpPrcsTnD-mthndstr'!D46)</f>
        <v/>
      </c>
      <c r="E46">
        <f>IF('Multipliers and Adjustments'!$B$56=TRUE,'IEA-ngpPrcsTnD-mthndstr'!E46,'EPA-ngpPrcsTnD-mthndstr'!E46)</f>
        <v/>
      </c>
      <c r="F46">
        <f>IF('Multipliers and Adjustments'!$B$56=TRUE,'IEA-ngpPrcsTnD-mthndstr'!F46,'EPA-ngpPrcsTnD-mthndstr'!F46)</f>
        <v/>
      </c>
      <c r="G46">
        <f>IF('Multipliers and Adjustments'!$B$56=TRUE,'IEA-ngpPrcsTnD-mthndstr'!G46,'EPA-ngpPrcsTnD-mthndstr'!G46)</f>
        <v/>
      </c>
      <c r="H46">
        <f>IF('Multipliers and Adjustments'!$B$56=TRUE,'IEA-ngpPrcsTnD-mthndstr'!H46,'EPA-ngpPrcsTnD-mthndstr'!H46)</f>
        <v/>
      </c>
      <c r="I46">
        <f>IF('Multipliers and Adjustments'!$B$56=TRUE,'IEA-ngpPrcsTnD-mthndstr'!I46,'EPA-ngpPrcsTnD-mthndstr'!I46)</f>
        <v/>
      </c>
      <c r="J46">
        <f>IF('Multipliers and Adjustments'!$B$56=TRUE,'IEA-ngpPrcsTnD-mthndstr'!J46,'EPA-ngpPrcsTnD-mthndstr'!J46)</f>
        <v/>
      </c>
      <c r="K46">
        <f>IF('Multipliers and Adjustments'!$B$56=TRUE,'IEA-ngpPrcsTnD-mthndstr'!K46,'EPA-ngpPrcsTnD-mthndstr'!K46)</f>
        <v/>
      </c>
      <c r="L46">
        <f>IF('Multipliers and Adjustments'!$B$56=TRUE,'IEA-ngpPrcsTnD-mthndstr'!L46,'EPA-ngpPrcsTnD-mthndstr'!L46)</f>
        <v/>
      </c>
      <c r="M46">
        <f>IF('Multipliers and Adjustments'!$B$56=TRUE,'IEA-ngpPrcsTnD-mthndstr'!M46,'EPA-ngpPrcsTnD-mthndstr'!M46)</f>
        <v/>
      </c>
      <c r="N46">
        <f>IF('Multipliers and Adjustments'!$B$56=TRUE,'IEA-ngpPrcsTnD-mthndstr'!N46,'EPA-ngpPrcsTnD-mthndstr'!N46)</f>
        <v/>
      </c>
      <c r="O46">
        <f>IF('Multipliers and Adjustments'!$B$56=TRUE,'IEA-ngpPrcsTnD-mthndstr'!O46,'EPA-ngpPrcsTnD-mthndstr'!O46)</f>
        <v/>
      </c>
      <c r="P46">
        <f>IF('Multipliers and Adjustments'!$B$56=TRUE,'IEA-ngpPrcsTnD-mthndstr'!P46,'EPA-ngpPrcsTnD-mthndstr'!P46)</f>
        <v/>
      </c>
      <c r="Q46">
        <f>IF('Multipliers and Adjustments'!$B$56=TRUE,'IEA-ngpPrcsTnD-mthndstr'!Q46,'EPA-ngpPrcsTnD-mthndstr'!Q46)</f>
        <v/>
      </c>
      <c r="R46">
        <f>IF('Multipliers and Adjustments'!$B$56=TRUE,'IEA-ngpPrcsTnD-mthndstr'!R46,'EPA-ngpPrcsTnD-mthndstr'!R46)</f>
        <v/>
      </c>
      <c r="S46">
        <f>IF('Multipliers and Adjustments'!$B$56=TRUE,'IEA-ngpPrcsTnD-mthndstr'!S46,'EPA-ngpPrcsTnD-mthndstr'!S46)</f>
        <v/>
      </c>
      <c r="T46">
        <f>IF('Multipliers and Adjustments'!$B$56=TRUE,'IEA-ngpPrcsTnD-mthndstr'!T46,'EPA-ngpPrcsTnD-mthndstr'!T46)</f>
        <v/>
      </c>
      <c r="U46">
        <f>IF('Multipliers and Adjustments'!$B$56=TRUE,'IEA-ngpPrcsTnD-mthndstr'!U46,'EPA-ngpPrcsTnD-mthndstr'!U46)</f>
        <v/>
      </c>
      <c r="V46">
        <f>IF('Multipliers and Adjustments'!$B$56=TRUE,'IEA-ngpPrcsTnD-mthndstr'!V46,'EPA-ngpPrcsTnD-mthndstr'!V46)</f>
        <v/>
      </c>
      <c r="W46">
        <f>IF('Multipliers and Adjustments'!$B$56=TRUE,'IEA-ngpPrcsTnD-mthndstr'!W46,'EPA-ngpPrcsTnD-mthndstr'!W46)</f>
        <v/>
      </c>
      <c r="X46">
        <f>IF('Multipliers and Adjustments'!$B$56=TRUE,'IEA-ngpPrcsTnD-mthndstr'!X46,'EPA-ngpPrcsTnD-mthndstr'!X46)</f>
        <v/>
      </c>
      <c r="Y46">
        <f>IF('Multipliers and Adjustments'!$B$56=TRUE,'IEA-ngpPrcsTnD-mthndstr'!Y46,'EPA-ngpPrcsTnD-mthndstr'!Y46)</f>
        <v/>
      </c>
      <c r="Z46">
        <f>IF('Multipliers and Adjustments'!$B$56=TRUE,'IEA-ngpPrcsTnD-mthndstr'!Z46,'EPA-ngpPrcsTnD-mthndstr'!Z46)</f>
        <v/>
      </c>
      <c r="AA46">
        <f>IF('Multipliers and Adjustments'!$B$56=TRUE,'IEA-ngpPrcsTnD-mthndstr'!AA46,'EPA-ngpPrcsTnD-mthndstr'!AA46)</f>
        <v/>
      </c>
      <c r="AB46">
        <f>IF('Multipliers and Adjustments'!$B$56=TRUE,'IEA-ngpPrcsTnD-mthndstr'!AB46,'EPA-ngpPrcsTnD-mthndstr'!AB46)</f>
        <v/>
      </c>
      <c r="AC46">
        <f>IF('Multipliers and Adjustments'!$B$56=TRUE,'IEA-ngpPrcsTnD-mthndstr'!AC46,'EPA-ngpPrcsTnD-mthndstr'!AC46)</f>
        <v/>
      </c>
      <c r="AD46">
        <f>IF('Multipliers and Adjustments'!$B$56=TRUE,'IEA-ngpPrcsTnD-mthndstr'!AD46,'EPA-ngpPrcsTnD-mthndstr'!AD46)</f>
        <v/>
      </c>
      <c r="AE46">
        <f>IF('Multipliers and Adjustments'!$B$56=TRUE,'IEA-ngpPrcsTnD-mthndstr'!AE46,'EPA-ngpPrcsTnD-mthndstr'!AE46)</f>
        <v/>
      </c>
      <c r="AF46">
        <f>IF('Multipliers and Adjustments'!$B$56=TRUE,'IEA-ngpPrcsTnD-mthndstr'!AF46,'EPA-ngpPrcsTnD-mthndstr'!AF46)</f>
        <v/>
      </c>
      <c r="AG46">
        <f>IF('Multipliers and Adjustments'!$B$56=TRUE,'IEA-ngpPrcsTnD-mthndstr'!AG46,'EPA-ngpPrcsTnD-mthndstr'!AG46)</f>
        <v/>
      </c>
      <c r="AH46">
        <f>IF('Multipliers and Adjustments'!$B$56=TRUE,'IEA-ngpPrcsTnD-mthndstr'!AH46,'EPA-ngpPrcsTnD-mthndstr'!AH46)</f>
        <v/>
      </c>
      <c r="AI46">
        <f>IF('Multipliers and Adjustments'!$B$56=TRUE,'IEA-ngpPrcsTnD-mthndstr'!AI46,'EPA-ngpPrcsTnD-mthndstr'!AI46)</f>
        <v/>
      </c>
      <c r="AJ46">
        <f>IF('Multipliers and Adjustments'!$B$56=TRUE,'IEA-ngpPrcsTnD-mthndstr'!AJ46,'EPA-ngpPrcsTnD-mthndstr'!AJ46)</f>
        <v/>
      </c>
      <c r="AK46">
        <f>IF('Multipliers and Adjustments'!$B$56=TRUE,'IEA-ngpPrcsTnD-mthndstr'!AK46,'EPA-ngpPrcsTnD-mthndstr'!AK46)</f>
        <v/>
      </c>
      <c r="AL46">
        <f>IF('Multipliers and Adjustments'!$B$56=TRUE,'IEA-ngpPrcsTnD-mthndstr'!AL46,'EPA-ngpPrcsTn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dstr'!C47,'EPA-ngpPrcsTnD-mthndstr'!C47)</f>
        <v/>
      </c>
      <c r="D47">
        <f>IF('Multipliers and Adjustments'!$B$56=TRUE,'IEA-ngpPrcsTnD-mthndstr'!D47,'EPA-ngpPrcsTnD-mthndstr'!D47)</f>
        <v/>
      </c>
      <c r="E47">
        <f>IF('Multipliers and Adjustments'!$B$56=TRUE,'IEA-ngpPrcsTnD-mthndstr'!E47,'EPA-ngpPrcsTnD-mthndstr'!E47)</f>
        <v/>
      </c>
      <c r="F47">
        <f>IF('Multipliers and Adjustments'!$B$56=TRUE,'IEA-ngpPrcsTnD-mthndstr'!F47,'EPA-ngpPrcsTnD-mthndstr'!F47)</f>
        <v/>
      </c>
      <c r="G47">
        <f>IF('Multipliers and Adjustments'!$B$56=TRUE,'IEA-ngpPrcsTnD-mthndstr'!G47,'EPA-ngpPrcsTnD-mthndstr'!G47)</f>
        <v/>
      </c>
      <c r="H47">
        <f>IF('Multipliers and Adjustments'!$B$56=TRUE,'IEA-ngpPrcsTnD-mthndstr'!H47,'EPA-ngpPrcsTnD-mthndstr'!H47)</f>
        <v/>
      </c>
      <c r="I47">
        <f>IF('Multipliers and Adjustments'!$B$56=TRUE,'IEA-ngpPrcsTnD-mthndstr'!I47,'EPA-ngpPrcsTnD-mthndstr'!I47)</f>
        <v/>
      </c>
      <c r="J47">
        <f>IF('Multipliers and Adjustments'!$B$56=TRUE,'IEA-ngpPrcsTnD-mthndstr'!J47,'EPA-ngpPrcsTnD-mthndstr'!J47)</f>
        <v/>
      </c>
      <c r="K47">
        <f>IF('Multipliers and Adjustments'!$B$56=TRUE,'IEA-ngpPrcsTnD-mthndstr'!K47,'EPA-ngpPrcsTnD-mthndstr'!K47)</f>
        <v/>
      </c>
      <c r="L47">
        <f>IF('Multipliers and Adjustments'!$B$56=TRUE,'IEA-ngpPrcsTnD-mthndstr'!L47,'EPA-ngpPrcsTnD-mthndstr'!L47)</f>
        <v/>
      </c>
      <c r="M47">
        <f>IF('Multipliers and Adjustments'!$B$56=TRUE,'IEA-ngpPrcsTnD-mthndstr'!M47,'EPA-ngpPrcsTnD-mthndstr'!M47)</f>
        <v/>
      </c>
      <c r="N47">
        <f>IF('Multipliers and Adjustments'!$B$56=TRUE,'IEA-ngpPrcsTnD-mthndstr'!N47,'EPA-ngpPrcsTnD-mthndstr'!N47)</f>
        <v/>
      </c>
      <c r="O47">
        <f>IF('Multipliers and Adjustments'!$B$56=TRUE,'IEA-ngpPrcsTnD-mthndstr'!O47,'EPA-ngpPrcsTnD-mthndstr'!O47)</f>
        <v/>
      </c>
      <c r="P47">
        <f>IF('Multipliers and Adjustments'!$B$56=TRUE,'IEA-ngpPrcsTnD-mthndstr'!P47,'EPA-ngpPrcsTnD-mthndstr'!P47)</f>
        <v/>
      </c>
      <c r="Q47">
        <f>IF('Multipliers and Adjustments'!$B$56=TRUE,'IEA-ngpPrcsTnD-mthndstr'!Q47,'EPA-ngpPrcsTnD-mthndstr'!Q47)</f>
        <v/>
      </c>
      <c r="R47">
        <f>IF('Multipliers and Adjustments'!$B$56=TRUE,'IEA-ngpPrcsTnD-mthndstr'!R47,'EPA-ngpPrcsTnD-mthndstr'!R47)</f>
        <v/>
      </c>
      <c r="S47">
        <f>IF('Multipliers and Adjustments'!$B$56=TRUE,'IEA-ngpPrcsTnD-mthndstr'!S47,'EPA-ngpPrcsTnD-mthndstr'!S47)</f>
        <v/>
      </c>
      <c r="T47">
        <f>IF('Multipliers and Adjustments'!$B$56=TRUE,'IEA-ngpPrcsTnD-mthndstr'!T47,'EPA-ngpPrcsTnD-mthndstr'!T47)</f>
        <v/>
      </c>
      <c r="U47">
        <f>IF('Multipliers and Adjustments'!$B$56=TRUE,'IEA-ngpPrcsTnD-mthndstr'!U47,'EPA-ngpPrcsTnD-mthndstr'!U47)</f>
        <v/>
      </c>
      <c r="V47">
        <f>IF('Multipliers and Adjustments'!$B$56=TRUE,'IEA-ngpPrcsTnD-mthndstr'!V47,'EPA-ngpPrcsTnD-mthndstr'!V47)</f>
        <v/>
      </c>
      <c r="W47">
        <f>IF('Multipliers and Adjustments'!$B$56=TRUE,'IEA-ngpPrcsTnD-mthndstr'!W47,'EPA-ngpPrcsTnD-mthndstr'!W47)</f>
        <v/>
      </c>
      <c r="X47">
        <f>IF('Multipliers and Adjustments'!$B$56=TRUE,'IEA-ngpPrcsTnD-mthndstr'!X47,'EPA-ngpPrcsTnD-mthndstr'!X47)</f>
        <v/>
      </c>
      <c r="Y47">
        <f>IF('Multipliers and Adjustments'!$B$56=TRUE,'IEA-ngpPrcsTnD-mthndstr'!Y47,'EPA-ngpPrcsTnD-mthndstr'!Y47)</f>
        <v/>
      </c>
      <c r="Z47">
        <f>IF('Multipliers and Adjustments'!$B$56=TRUE,'IEA-ngpPrcsTnD-mthndstr'!Z47,'EPA-ngpPrcsTnD-mthndstr'!Z47)</f>
        <v/>
      </c>
      <c r="AA47">
        <f>IF('Multipliers and Adjustments'!$B$56=TRUE,'IEA-ngpPrcsTnD-mthndstr'!AA47,'EPA-ngpPrcsTnD-mthndstr'!AA47)</f>
        <v/>
      </c>
      <c r="AB47">
        <f>IF('Multipliers and Adjustments'!$B$56=TRUE,'IEA-ngpPrcsTnD-mthndstr'!AB47,'EPA-ngpPrcsTnD-mthndstr'!AB47)</f>
        <v/>
      </c>
      <c r="AC47">
        <f>IF('Multipliers and Adjustments'!$B$56=TRUE,'IEA-ngpPrcsTnD-mthndstr'!AC47,'EPA-ngpPrcsTnD-mthndstr'!AC47)</f>
        <v/>
      </c>
      <c r="AD47">
        <f>IF('Multipliers and Adjustments'!$B$56=TRUE,'IEA-ngpPrcsTnD-mthndstr'!AD47,'EPA-ngpPrcsTnD-mthndstr'!AD47)</f>
        <v/>
      </c>
      <c r="AE47">
        <f>IF('Multipliers and Adjustments'!$B$56=TRUE,'IEA-ngpPrcsTnD-mthndstr'!AE47,'EPA-ngpPrcsTnD-mthndstr'!AE47)</f>
        <v/>
      </c>
      <c r="AF47">
        <f>IF('Multipliers and Adjustments'!$B$56=TRUE,'IEA-ngpPrcsTnD-mthndstr'!AF47,'EPA-ngpPrcsTnD-mthndstr'!AF47)</f>
        <v/>
      </c>
      <c r="AG47">
        <f>IF('Multipliers and Adjustments'!$B$56=TRUE,'IEA-ngpPrcsTnD-mthndstr'!AG47,'EPA-ngpPrcsTnD-mthndstr'!AG47)</f>
        <v/>
      </c>
      <c r="AH47">
        <f>IF('Multipliers and Adjustments'!$B$56=TRUE,'IEA-ngpPrcsTnD-mthndstr'!AH47,'EPA-ngpPrcsTnD-mthndstr'!AH47)</f>
        <v/>
      </c>
      <c r="AI47">
        <f>IF('Multipliers and Adjustments'!$B$56=TRUE,'IEA-ngpPrcsTnD-mthndstr'!AI47,'EPA-ngpPrcsTnD-mthndstr'!AI47)</f>
        <v/>
      </c>
      <c r="AJ47">
        <f>IF('Multipliers and Adjustments'!$B$56=TRUE,'IEA-ngpPrcsTnD-mthndstr'!AJ47,'EPA-ngpPrcsTnD-mthndstr'!AJ47)</f>
        <v/>
      </c>
      <c r="AK47">
        <f>IF('Multipliers and Adjustments'!$B$56=TRUE,'IEA-ngpPrcsTnD-mthndstr'!AK47,'EPA-ngpPrcsTnD-mthndstr'!AK47)</f>
        <v/>
      </c>
      <c r="AL47">
        <f>IF('Multipliers and Adjustments'!$B$56=TRUE,'IEA-ngpPrcsTnD-mthndstr'!AL47,'EPA-ngpPrcsTn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dstr'!C48,'EPA-ngpPrcsTnD-mthndstr'!C48)</f>
        <v/>
      </c>
      <c r="D48">
        <f>IF('Multipliers and Adjustments'!$B$56=TRUE,'IEA-ngpPrcsTnD-mthndstr'!D48,'EPA-ngpPrcsTnD-mthndstr'!D48)</f>
        <v/>
      </c>
      <c r="E48">
        <f>IF('Multipliers and Adjustments'!$B$56=TRUE,'IEA-ngpPrcsTnD-mthndstr'!E48,'EPA-ngpPrcsTnD-mthndstr'!E48)</f>
        <v/>
      </c>
      <c r="F48">
        <f>IF('Multipliers and Adjustments'!$B$56=TRUE,'IEA-ngpPrcsTnD-mthndstr'!F48,'EPA-ngpPrcsTnD-mthndstr'!F48)</f>
        <v/>
      </c>
      <c r="G48">
        <f>IF('Multipliers and Adjustments'!$B$56=TRUE,'IEA-ngpPrcsTnD-mthndstr'!G48,'EPA-ngpPrcsTnD-mthndstr'!G48)</f>
        <v/>
      </c>
      <c r="H48">
        <f>IF('Multipliers and Adjustments'!$B$56=TRUE,'IEA-ngpPrcsTnD-mthndstr'!H48,'EPA-ngpPrcsTnD-mthndstr'!H48)</f>
        <v/>
      </c>
      <c r="I48">
        <f>IF('Multipliers and Adjustments'!$B$56=TRUE,'IEA-ngpPrcsTnD-mthndstr'!I48,'EPA-ngpPrcsTnD-mthndstr'!I48)</f>
        <v/>
      </c>
      <c r="J48">
        <f>IF('Multipliers and Adjustments'!$B$56=TRUE,'IEA-ngpPrcsTnD-mthndstr'!J48,'EPA-ngpPrcsTnD-mthndstr'!J48)</f>
        <v/>
      </c>
      <c r="K48">
        <f>IF('Multipliers and Adjustments'!$B$56=TRUE,'IEA-ngpPrcsTnD-mthndstr'!K48,'EPA-ngpPrcsTnD-mthndstr'!K48)</f>
        <v/>
      </c>
      <c r="L48">
        <f>IF('Multipliers and Adjustments'!$B$56=TRUE,'IEA-ngpPrcsTnD-mthndstr'!L48,'EPA-ngpPrcsTnD-mthndstr'!L48)</f>
        <v/>
      </c>
      <c r="M48">
        <f>IF('Multipliers and Adjustments'!$B$56=TRUE,'IEA-ngpPrcsTnD-mthndstr'!M48,'EPA-ngpPrcsTnD-mthndstr'!M48)</f>
        <v/>
      </c>
      <c r="N48">
        <f>IF('Multipliers and Adjustments'!$B$56=TRUE,'IEA-ngpPrcsTnD-mthndstr'!N48,'EPA-ngpPrcsTnD-mthndstr'!N48)</f>
        <v/>
      </c>
      <c r="O48">
        <f>IF('Multipliers and Adjustments'!$B$56=TRUE,'IEA-ngpPrcsTnD-mthndstr'!O48,'EPA-ngpPrcsTnD-mthndstr'!O48)</f>
        <v/>
      </c>
      <c r="P48">
        <f>IF('Multipliers and Adjustments'!$B$56=TRUE,'IEA-ngpPrcsTnD-mthndstr'!P48,'EPA-ngpPrcsTnD-mthndstr'!P48)</f>
        <v/>
      </c>
      <c r="Q48">
        <f>IF('Multipliers and Adjustments'!$B$56=TRUE,'IEA-ngpPrcsTnD-mthndstr'!Q48,'EPA-ngpPrcsTnD-mthndstr'!Q48)</f>
        <v/>
      </c>
      <c r="R48">
        <f>IF('Multipliers and Adjustments'!$B$56=TRUE,'IEA-ngpPrcsTnD-mthndstr'!R48,'EPA-ngpPrcsTnD-mthndstr'!R48)</f>
        <v/>
      </c>
      <c r="S48">
        <f>IF('Multipliers and Adjustments'!$B$56=TRUE,'IEA-ngpPrcsTnD-mthndstr'!S48,'EPA-ngpPrcsTnD-mthndstr'!S48)</f>
        <v/>
      </c>
      <c r="T48">
        <f>IF('Multipliers and Adjustments'!$B$56=TRUE,'IEA-ngpPrcsTnD-mthndstr'!T48,'EPA-ngpPrcsTnD-mthndstr'!T48)</f>
        <v/>
      </c>
      <c r="U48">
        <f>IF('Multipliers and Adjustments'!$B$56=TRUE,'IEA-ngpPrcsTnD-mthndstr'!U48,'EPA-ngpPrcsTnD-mthndstr'!U48)</f>
        <v/>
      </c>
      <c r="V48">
        <f>IF('Multipliers and Adjustments'!$B$56=TRUE,'IEA-ngpPrcsTnD-mthndstr'!V48,'EPA-ngpPrcsTnD-mthndstr'!V48)</f>
        <v/>
      </c>
      <c r="W48">
        <f>IF('Multipliers and Adjustments'!$B$56=TRUE,'IEA-ngpPrcsTnD-mthndstr'!W48,'EPA-ngpPrcsTnD-mthndstr'!W48)</f>
        <v/>
      </c>
      <c r="X48">
        <f>IF('Multipliers and Adjustments'!$B$56=TRUE,'IEA-ngpPrcsTnD-mthndstr'!X48,'EPA-ngpPrcsTnD-mthndstr'!X48)</f>
        <v/>
      </c>
      <c r="Y48">
        <f>IF('Multipliers and Adjustments'!$B$56=TRUE,'IEA-ngpPrcsTnD-mthndstr'!Y48,'EPA-ngpPrcsTnD-mthndstr'!Y48)</f>
        <v/>
      </c>
      <c r="Z48">
        <f>IF('Multipliers and Adjustments'!$B$56=TRUE,'IEA-ngpPrcsTnD-mthndstr'!Z48,'EPA-ngpPrcsTnD-mthndstr'!Z48)</f>
        <v/>
      </c>
      <c r="AA48">
        <f>IF('Multipliers and Adjustments'!$B$56=TRUE,'IEA-ngpPrcsTnD-mthndstr'!AA48,'EPA-ngpPrcsTnD-mthndstr'!AA48)</f>
        <v/>
      </c>
      <c r="AB48">
        <f>IF('Multipliers and Adjustments'!$B$56=TRUE,'IEA-ngpPrcsTnD-mthndstr'!AB48,'EPA-ngpPrcsTnD-mthndstr'!AB48)</f>
        <v/>
      </c>
      <c r="AC48">
        <f>IF('Multipliers and Adjustments'!$B$56=TRUE,'IEA-ngpPrcsTnD-mthndstr'!AC48,'EPA-ngpPrcsTnD-mthndstr'!AC48)</f>
        <v/>
      </c>
      <c r="AD48">
        <f>IF('Multipliers and Adjustments'!$B$56=TRUE,'IEA-ngpPrcsTnD-mthndstr'!AD48,'EPA-ngpPrcsTnD-mthndstr'!AD48)</f>
        <v/>
      </c>
      <c r="AE48">
        <f>IF('Multipliers and Adjustments'!$B$56=TRUE,'IEA-ngpPrcsTnD-mthndstr'!AE48,'EPA-ngpPrcsTnD-mthndstr'!AE48)</f>
        <v/>
      </c>
      <c r="AF48">
        <f>IF('Multipliers and Adjustments'!$B$56=TRUE,'IEA-ngpPrcsTnD-mthndstr'!AF48,'EPA-ngpPrcsTnD-mthndstr'!AF48)</f>
        <v/>
      </c>
      <c r="AG48">
        <f>IF('Multipliers and Adjustments'!$B$56=TRUE,'IEA-ngpPrcsTnD-mthndstr'!AG48,'EPA-ngpPrcsTnD-mthndstr'!AG48)</f>
        <v/>
      </c>
      <c r="AH48">
        <f>IF('Multipliers and Adjustments'!$B$56=TRUE,'IEA-ngpPrcsTnD-mthndstr'!AH48,'EPA-ngpPrcsTnD-mthndstr'!AH48)</f>
        <v/>
      </c>
      <c r="AI48">
        <f>IF('Multipliers and Adjustments'!$B$56=TRUE,'IEA-ngpPrcsTnD-mthndstr'!AI48,'EPA-ngpPrcsTnD-mthndstr'!AI48)</f>
        <v/>
      </c>
      <c r="AJ48">
        <f>IF('Multipliers and Adjustments'!$B$56=TRUE,'IEA-ngpPrcsTnD-mthndstr'!AJ48,'EPA-ngpPrcsTnD-mthndstr'!AJ48)</f>
        <v/>
      </c>
      <c r="AK48">
        <f>IF('Multipliers and Adjustments'!$B$56=TRUE,'IEA-ngpPrcsTnD-mthndstr'!AK48,'EPA-ngpPrcsTnD-mthndstr'!AK48)</f>
        <v/>
      </c>
      <c r="AL48">
        <f>IF('Multipliers and Adjustments'!$B$56=TRUE,'IEA-ngpPrcsTnD-mthndstr'!AL48,'EPA-ngpPrcsTn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dstr'!C49,'EPA-ngpPrcsTnD-mthndstr'!C49)</f>
        <v/>
      </c>
      <c r="D49">
        <f>IF('Multipliers and Adjustments'!$B$56=TRUE,'IEA-ngpPrcsTnD-mthndstr'!D49,'EPA-ngpPrcsTnD-mthndstr'!D49)</f>
        <v/>
      </c>
      <c r="E49">
        <f>IF('Multipliers and Adjustments'!$B$56=TRUE,'IEA-ngpPrcsTnD-mthndstr'!E49,'EPA-ngpPrcsTnD-mthndstr'!E49)</f>
        <v/>
      </c>
      <c r="F49">
        <f>IF('Multipliers and Adjustments'!$B$56=TRUE,'IEA-ngpPrcsTnD-mthndstr'!F49,'EPA-ngpPrcsTnD-mthndstr'!F49)</f>
        <v/>
      </c>
      <c r="G49">
        <f>IF('Multipliers and Adjustments'!$B$56=TRUE,'IEA-ngpPrcsTnD-mthndstr'!G49,'EPA-ngpPrcsTnD-mthndstr'!G49)</f>
        <v/>
      </c>
      <c r="H49">
        <f>IF('Multipliers and Adjustments'!$B$56=TRUE,'IEA-ngpPrcsTnD-mthndstr'!H49,'EPA-ngpPrcsTnD-mthndstr'!H49)</f>
        <v/>
      </c>
      <c r="I49">
        <f>IF('Multipliers and Adjustments'!$B$56=TRUE,'IEA-ngpPrcsTnD-mthndstr'!I49,'EPA-ngpPrcsTnD-mthndstr'!I49)</f>
        <v/>
      </c>
      <c r="J49">
        <f>IF('Multipliers and Adjustments'!$B$56=TRUE,'IEA-ngpPrcsTnD-mthndstr'!J49,'EPA-ngpPrcsTnD-mthndstr'!J49)</f>
        <v/>
      </c>
      <c r="K49">
        <f>IF('Multipliers and Adjustments'!$B$56=TRUE,'IEA-ngpPrcsTnD-mthndstr'!K49,'EPA-ngpPrcsTnD-mthndstr'!K49)</f>
        <v/>
      </c>
      <c r="L49">
        <f>IF('Multipliers and Adjustments'!$B$56=TRUE,'IEA-ngpPrcsTnD-mthndstr'!L49,'EPA-ngpPrcsTnD-mthndstr'!L49)</f>
        <v/>
      </c>
      <c r="M49">
        <f>IF('Multipliers and Adjustments'!$B$56=TRUE,'IEA-ngpPrcsTnD-mthndstr'!M49,'EPA-ngpPrcsTnD-mthndstr'!M49)</f>
        <v/>
      </c>
      <c r="N49">
        <f>IF('Multipliers and Adjustments'!$B$56=TRUE,'IEA-ngpPrcsTnD-mthndstr'!N49,'EPA-ngpPrcsTnD-mthndstr'!N49)</f>
        <v/>
      </c>
      <c r="O49">
        <f>IF('Multipliers and Adjustments'!$B$56=TRUE,'IEA-ngpPrcsTnD-mthndstr'!O49,'EPA-ngpPrcsTnD-mthndstr'!O49)</f>
        <v/>
      </c>
      <c r="P49">
        <f>IF('Multipliers and Adjustments'!$B$56=TRUE,'IEA-ngpPrcsTnD-mthndstr'!P49,'EPA-ngpPrcsTnD-mthndstr'!P49)</f>
        <v/>
      </c>
      <c r="Q49">
        <f>IF('Multipliers and Adjustments'!$B$56=TRUE,'IEA-ngpPrcsTnD-mthndstr'!Q49,'EPA-ngpPrcsTnD-mthndstr'!Q49)</f>
        <v/>
      </c>
      <c r="R49">
        <f>IF('Multipliers and Adjustments'!$B$56=TRUE,'IEA-ngpPrcsTnD-mthndstr'!R49,'EPA-ngpPrcsTnD-mthndstr'!R49)</f>
        <v/>
      </c>
      <c r="S49">
        <f>IF('Multipliers and Adjustments'!$B$56=TRUE,'IEA-ngpPrcsTnD-mthndstr'!S49,'EPA-ngpPrcsTnD-mthndstr'!S49)</f>
        <v/>
      </c>
      <c r="T49">
        <f>IF('Multipliers and Adjustments'!$B$56=TRUE,'IEA-ngpPrcsTnD-mthndstr'!T49,'EPA-ngpPrcsTnD-mthndstr'!T49)</f>
        <v/>
      </c>
      <c r="U49">
        <f>IF('Multipliers and Adjustments'!$B$56=TRUE,'IEA-ngpPrcsTnD-mthndstr'!U49,'EPA-ngpPrcsTnD-mthndstr'!U49)</f>
        <v/>
      </c>
      <c r="V49">
        <f>IF('Multipliers and Adjustments'!$B$56=TRUE,'IEA-ngpPrcsTnD-mthndstr'!V49,'EPA-ngpPrcsTnD-mthndstr'!V49)</f>
        <v/>
      </c>
      <c r="W49">
        <f>IF('Multipliers and Adjustments'!$B$56=TRUE,'IEA-ngpPrcsTnD-mthndstr'!W49,'EPA-ngpPrcsTnD-mthndstr'!W49)</f>
        <v/>
      </c>
      <c r="X49">
        <f>IF('Multipliers and Adjustments'!$B$56=TRUE,'IEA-ngpPrcsTnD-mthndstr'!X49,'EPA-ngpPrcsTnD-mthndstr'!X49)</f>
        <v/>
      </c>
      <c r="Y49">
        <f>IF('Multipliers and Adjustments'!$B$56=TRUE,'IEA-ngpPrcsTnD-mthndstr'!Y49,'EPA-ngpPrcsTnD-mthndstr'!Y49)</f>
        <v/>
      </c>
      <c r="Z49">
        <f>IF('Multipliers and Adjustments'!$B$56=TRUE,'IEA-ngpPrcsTnD-mthndstr'!Z49,'EPA-ngpPrcsTnD-mthndstr'!Z49)</f>
        <v/>
      </c>
      <c r="AA49">
        <f>IF('Multipliers and Adjustments'!$B$56=TRUE,'IEA-ngpPrcsTnD-mthndstr'!AA49,'EPA-ngpPrcsTnD-mthndstr'!AA49)</f>
        <v/>
      </c>
      <c r="AB49">
        <f>IF('Multipliers and Adjustments'!$B$56=TRUE,'IEA-ngpPrcsTnD-mthndstr'!AB49,'EPA-ngpPrcsTnD-mthndstr'!AB49)</f>
        <v/>
      </c>
      <c r="AC49">
        <f>IF('Multipliers and Adjustments'!$B$56=TRUE,'IEA-ngpPrcsTnD-mthndstr'!AC49,'EPA-ngpPrcsTnD-mthndstr'!AC49)</f>
        <v/>
      </c>
      <c r="AD49">
        <f>IF('Multipliers and Adjustments'!$B$56=TRUE,'IEA-ngpPrcsTnD-mthndstr'!AD49,'EPA-ngpPrcsTnD-mthndstr'!AD49)</f>
        <v/>
      </c>
      <c r="AE49">
        <f>IF('Multipliers and Adjustments'!$B$56=TRUE,'IEA-ngpPrcsTnD-mthndstr'!AE49,'EPA-ngpPrcsTnD-mthndstr'!AE49)</f>
        <v/>
      </c>
      <c r="AF49">
        <f>IF('Multipliers and Adjustments'!$B$56=TRUE,'IEA-ngpPrcsTnD-mthndstr'!AF49,'EPA-ngpPrcsTnD-mthndstr'!AF49)</f>
        <v/>
      </c>
      <c r="AG49">
        <f>IF('Multipliers and Adjustments'!$B$56=TRUE,'IEA-ngpPrcsTnD-mthndstr'!AG49,'EPA-ngpPrcsTnD-mthndstr'!AG49)</f>
        <v/>
      </c>
      <c r="AH49">
        <f>IF('Multipliers and Adjustments'!$B$56=TRUE,'IEA-ngpPrcsTnD-mthndstr'!AH49,'EPA-ngpPrcsTnD-mthndstr'!AH49)</f>
        <v/>
      </c>
      <c r="AI49">
        <f>IF('Multipliers and Adjustments'!$B$56=TRUE,'IEA-ngpPrcsTnD-mthndstr'!AI49,'EPA-ngpPrcsTnD-mthndstr'!AI49)</f>
        <v/>
      </c>
      <c r="AJ49">
        <f>IF('Multipliers and Adjustments'!$B$56=TRUE,'IEA-ngpPrcsTnD-mthndstr'!AJ49,'EPA-ngpPrcsTnD-mthndstr'!AJ49)</f>
        <v/>
      </c>
      <c r="AK49">
        <f>IF('Multipliers and Adjustments'!$B$56=TRUE,'IEA-ngpPrcsTnD-mthndstr'!AK49,'EPA-ngpPrcsTnD-mthndstr'!AK49)</f>
        <v/>
      </c>
      <c r="AL49">
        <f>IF('Multipliers and Adjustments'!$B$56=TRUE,'IEA-ngpPrcsTnD-mthndstr'!AL49,'EPA-ngpPrcsTn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dstr'!C50,'EPA-ngpPrcsTnD-mthndstr'!C50)</f>
        <v/>
      </c>
      <c r="D50">
        <f>IF('Multipliers and Adjustments'!$B$56=TRUE,'IEA-ngpPrcsTnD-mthndstr'!D50,'EPA-ngpPrcsTnD-mthndstr'!D50)</f>
        <v/>
      </c>
      <c r="E50">
        <f>IF('Multipliers and Adjustments'!$B$56=TRUE,'IEA-ngpPrcsTnD-mthndstr'!E50,'EPA-ngpPrcsTnD-mthndstr'!E50)</f>
        <v/>
      </c>
      <c r="F50">
        <f>IF('Multipliers and Adjustments'!$B$56=TRUE,'IEA-ngpPrcsTnD-mthndstr'!F50,'EPA-ngpPrcsTnD-mthndstr'!F50)</f>
        <v/>
      </c>
      <c r="G50">
        <f>IF('Multipliers and Adjustments'!$B$56=TRUE,'IEA-ngpPrcsTnD-mthndstr'!G50,'EPA-ngpPrcsTnD-mthndstr'!G50)</f>
        <v/>
      </c>
      <c r="H50">
        <f>IF('Multipliers and Adjustments'!$B$56=TRUE,'IEA-ngpPrcsTnD-mthndstr'!H50,'EPA-ngpPrcsTnD-mthndstr'!H50)</f>
        <v/>
      </c>
      <c r="I50">
        <f>IF('Multipliers and Adjustments'!$B$56=TRUE,'IEA-ngpPrcsTnD-mthndstr'!I50,'EPA-ngpPrcsTnD-mthndstr'!I50)</f>
        <v/>
      </c>
      <c r="J50">
        <f>IF('Multipliers and Adjustments'!$B$56=TRUE,'IEA-ngpPrcsTnD-mthndstr'!J50,'EPA-ngpPrcsTnD-mthndstr'!J50)</f>
        <v/>
      </c>
      <c r="K50">
        <f>IF('Multipliers and Adjustments'!$B$56=TRUE,'IEA-ngpPrcsTnD-mthndstr'!K50,'EPA-ngpPrcsTnD-mthndstr'!K50)</f>
        <v/>
      </c>
      <c r="L50">
        <f>IF('Multipliers and Adjustments'!$B$56=TRUE,'IEA-ngpPrcsTnD-mthndstr'!L50,'EPA-ngpPrcsTnD-mthndstr'!L50)</f>
        <v/>
      </c>
      <c r="M50">
        <f>IF('Multipliers and Adjustments'!$B$56=TRUE,'IEA-ngpPrcsTnD-mthndstr'!M50,'EPA-ngpPrcsTnD-mthndstr'!M50)</f>
        <v/>
      </c>
      <c r="N50">
        <f>IF('Multipliers and Adjustments'!$B$56=TRUE,'IEA-ngpPrcsTnD-mthndstr'!N50,'EPA-ngpPrcsTnD-mthndstr'!N50)</f>
        <v/>
      </c>
      <c r="O50">
        <f>IF('Multipliers and Adjustments'!$B$56=TRUE,'IEA-ngpPrcsTnD-mthndstr'!O50,'EPA-ngpPrcsTnD-mthndstr'!O50)</f>
        <v/>
      </c>
      <c r="P50">
        <f>IF('Multipliers and Adjustments'!$B$56=TRUE,'IEA-ngpPrcsTnD-mthndstr'!P50,'EPA-ngpPrcsTnD-mthndstr'!P50)</f>
        <v/>
      </c>
      <c r="Q50">
        <f>IF('Multipliers and Adjustments'!$B$56=TRUE,'IEA-ngpPrcsTnD-mthndstr'!Q50,'EPA-ngpPrcsTnD-mthndstr'!Q50)</f>
        <v/>
      </c>
      <c r="R50">
        <f>IF('Multipliers and Adjustments'!$B$56=TRUE,'IEA-ngpPrcsTnD-mthndstr'!R50,'EPA-ngpPrcsTnD-mthndstr'!R50)</f>
        <v/>
      </c>
      <c r="S50">
        <f>IF('Multipliers and Adjustments'!$B$56=TRUE,'IEA-ngpPrcsTnD-mthndstr'!S50,'EPA-ngpPrcsTnD-mthndstr'!S50)</f>
        <v/>
      </c>
      <c r="T50">
        <f>IF('Multipliers and Adjustments'!$B$56=TRUE,'IEA-ngpPrcsTnD-mthndstr'!T50,'EPA-ngpPrcsTnD-mthndstr'!T50)</f>
        <v/>
      </c>
      <c r="U50">
        <f>IF('Multipliers and Adjustments'!$B$56=TRUE,'IEA-ngpPrcsTnD-mthndstr'!U50,'EPA-ngpPrcsTnD-mthndstr'!U50)</f>
        <v/>
      </c>
      <c r="V50">
        <f>IF('Multipliers and Adjustments'!$B$56=TRUE,'IEA-ngpPrcsTnD-mthndstr'!V50,'EPA-ngpPrcsTnD-mthndstr'!V50)</f>
        <v/>
      </c>
      <c r="W50">
        <f>IF('Multipliers and Adjustments'!$B$56=TRUE,'IEA-ngpPrcsTnD-mthndstr'!W50,'EPA-ngpPrcsTnD-mthndstr'!W50)</f>
        <v/>
      </c>
      <c r="X50">
        <f>IF('Multipliers and Adjustments'!$B$56=TRUE,'IEA-ngpPrcsTnD-mthndstr'!X50,'EPA-ngpPrcsTnD-mthndstr'!X50)</f>
        <v/>
      </c>
      <c r="Y50">
        <f>IF('Multipliers and Adjustments'!$B$56=TRUE,'IEA-ngpPrcsTnD-mthndstr'!Y50,'EPA-ngpPrcsTnD-mthndstr'!Y50)</f>
        <v/>
      </c>
      <c r="Z50">
        <f>IF('Multipliers and Adjustments'!$B$56=TRUE,'IEA-ngpPrcsTnD-mthndstr'!Z50,'EPA-ngpPrcsTnD-mthndstr'!Z50)</f>
        <v/>
      </c>
      <c r="AA50">
        <f>IF('Multipliers and Adjustments'!$B$56=TRUE,'IEA-ngpPrcsTnD-mthndstr'!AA50,'EPA-ngpPrcsTnD-mthndstr'!AA50)</f>
        <v/>
      </c>
      <c r="AB50">
        <f>IF('Multipliers and Adjustments'!$B$56=TRUE,'IEA-ngpPrcsTnD-mthndstr'!AB50,'EPA-ngpPrcsTnD-mthndstr'!AB50)</f>
        <v/>
      </c>
      <c r="AC50">
        <f>IF('Multipliers and Adjustments'!$B$56=TRUE,'IEA-ngpPrcsTnD-mthndstr'!AC50,'EPA-ngpPrcsTnD-mthndstr'!AC50)</f>
        <v/>
      </c>
      <c r="AD50">
        <f>IF('Multipliers and Adjustments'!$B$56=TRUE,'IEA-ngpPrcsTnD-mthndstr'!AD50,'EPA-ngpPrcsTnD-mthndstr'!AD50)</f>
        <v/>
      </c>
      <c r="AE50">
        <f>IF('Multipliers and Adjustments'!$B$56=TRUE,'IEA-ngpPrcsTnD-mthndstr'!AE50,'EPA-ngpPrcsTnD-mthndstr'!AE50)</f>
        <v/>
      </c>
      <c r="AF50">
        <f>IF('Multipliers and Adjustments'!$B$56=TRUE,'IEA-ngpPrcsTnD-mthndstr'!AF50,'EPA-ngpPrcsTnD-mthndstr'!AF50)</f>
        <v/>
      </c>
      <c r="AG50">
        <f>IF('Multipliers and Adjustments'!$B$56=TRUE,'IEA-ngpPrcsTnD-mthndstr'!AG50,'EPA-ngpPrcsTnD-mthndstr'!AG50)</f>
        <v/>
      </c>
      <c r="AH50">
        <f>IF('Multipliers and Adjustments'!$B$56=TRUE,'IEA-ngpPrcsTnD-mthndstr'!AH50,'EPA-ngpPrcsTnD-mthndstr'!AH50)</f>
        <v/>
      </c>
      <c r="AI50">
        <f>IF('Multipliers and Adjustments'!$B$56=TRUE,'IEA-ngpPrcsTnD-mthndstr'!AI50,'EPA-ngpPrcsTnD-mthndstr'!AI50)</f>
        <v/>
      </c>
      <c r="AJ50">
        <f>IF('Multipliers and Adjustments'!$B$56=TRUE,'IEA-ngpPrcsTnD-mthndstr'!AJ50,'EPA-ngpPrcsTnD-mthndstr'!AJ50)</f>
        <v/>
      </c>
      <c r="AK50">
        <f>IF('Multipliers and Adjustments'!$B$56=TRUE,'IEA-ngpPrcsTnD-mthndstr'!AK50,'EPA-ngpPrcsTnD-mthndstr'!AK50)</f>
        <v/>
      </c>
      <c r="AL50">
        <f>IF('Multipliers and Adjustments'!$B$56=TRUE,'IEA-ngpPrcsTnD-mthndstr'!AL50,'EPA-ngpPrcsTn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dstr'!C51,'EPA-ngpPrcsTnD-mthndstr'!C51)</f>
        <v/>
      </c>
      <c r="D51">
        <f>IF('Multipliers and Adjustments'!$B$56=TRUE,'IEA-ngpPrcsTnD-mthndstr'!D51,'EPA-ngpPrcsTnD-mthndstr'!D51)</f>
        <v/>
      </c>
      <c r="E51">
        <f>IF('Multipliers and Adjustments'!$B$56=TRUE,'IEA-ngpPrcsTnD-mthndstr'!E51,'EPA-ngpPrcsTnD-mthndstr'!E51)</f>
        <v/>
      </c>
      <c r="F51">
        <f>IF('Multipliers and Adjustments'!$B$56=TRUE,'IEA-ngpPrcsTnD-mthndstr'!F51,'EPA-ngpPrcsTnD-mthndstr'!F51)</f>
        <v/>
      </c>
      <c r="G51">
        <f>IF('Multipliers and Adjustments'!$B$56=TRUE,'IEA-ngpPrcsTnD-mthndstr'!G51,'EPA-ngpPrcsTnD-mthndstr'!G51)</f>
        <v/>
      </c>
      <c r="H51">
        <f>IF('Multipliers and Adjustments'!$B$56=TRUE,'IEA-ngpPrcsTnD-mthndstr'!H51,'EPA-ngpPrcsTnD-mthndstr'!H51)</f>
        <v/>
      </c>
      <c r="I51">
        <f>IF('Multipliers and Adjustments'!$B$56=TRUE,'IEA-ngpPrcsTnD-mthndstr'!I51,'EPA-ngpPrcsTnD-mthndstr'!I51)</f>
        <v/>
      </c>
      <c r="J51">
        <f>IF('Multipliers and Adjustments'!$B$56=TRUE,'IEA-ngpPrcsTnD-mthndstr'!J51,'EPA-ngpPrcsTnD-mthndstr'!J51)</f>
        <v/>
      </c>
      <c r="K51">
        <f>IF('Multipliers and Adjustments'!$B$56=TRUE,'IEA-ngpPrcsTnD-mthndstr'!K51,'EPA-ngpPrcsTnD-mthndstr'!K51)</f>
        <v/>
      </c>
      <c r="L51">
        <f>IF('Multipliers and Adjustments'!$B$56=TRUE,'IEA-ngpPrcsTnD-mthndstr'!L51,'EPA-ngpPrcsTnD-mthndstr'!L51)</f>
        <v/>
      </c>
      <c r="M51">
        <f>IF('Multipliers and Adjustments'!$B$56=TRUE,'IEA-ngpPrcsTnD-mthndstr'!M51,'EPA-ngpPrcsTnD-mthndstr'!M51)</f>
        <v/>
      </c>
      <c r="N51">
        <f>IF('Multipliers and Adjustments'!$B$56=TRUE,'IEA-ngpPrcsTnD-mthndstr'!N51,'EPA-ngpPrcsTnD-mthndstr'!N51)</f>
        <v/>
      </c>
      <c r="O51">
        <f>IF('Multipliers and Adjustments'!$B$56=TRUE,'IEA-ngpPrcsTnD-mthndstr'!O51,'EPA-ngpPrcsTnD-mthndstr'!O51)</f>
        <v/>
      </c>
      <c r="P51">
        <f>IF('Multipliers and Adjustments'!$B$56=TRUE,'IEA-ngpPrcsTnD-mthndstr'!P51,'EPA-ngpPrcsTnD-mthndstr'!P51)</f>
        <v/>
      </c>
      <c r="Q51">
        <f>IF('Multipliers and Adjustments'!$B$56=TRUE,'IEA-ngpPrcsTnD-mthndstr'!Q51,'EPA-ngpPrcsTnD-mthndstr'!Q51)</f>
        <v/>
      </c>
      <c r="R51">
        <f>IF('Multipliers and Adjustments'!$B$56=TRUE,'IEA-ngpPrcsTnD-mthndstr'!R51,'EPA-ngpPrcsTnD-mthndstr'!R51)</f>
        <v/>
      </c>
      <c r="S51">
        <f>IF('Multipliers and Adjustments'!$B$56=TRUE,'IEA-ngpPrcsTnD-mthndstr'!S51,'EPA-ngpPrcsTnD-mthndstr'!S51)</f>
        <v/>
      </c>
      <c r="T51">
        <f>IF('Multipliers and Adjustments'!$B$56=TRUE,'IEA-ngpPrcsTnD-mthndstr'!T51,'EPA-ngpPrcsTnD-mthndstr'!T51)</f>
        <v/>
      </c>
      <c r="U51">
        <f>IF('Multipliers and Adjustments'!$B$56=TRUE,'IEA-ngpPrcsTnD-mthndstr'!U51,'EPA-ngpPrcsTnD-mthndstr'!U51)</f>
        <v/>
      </c>
      <c r="V51">
        <f>IF('Multipliers and Adjustments'!$B$56=TRUE,'IEA-ngpPrcsTnD-mthndstr'!V51,'EPA-ngpPrcsTnD-mthndstr'!V51)</f>
        <v/>
      </c>
      <c r="W51">
        <f>IF('Multipliers and Adjustments'!$B$56=TRUE,'IEA-ngpPrcsTnD-mthndstr'!W51,'EPA-ngpPrcsTnD-mthndstr'!W51)</f>
        <v/>
      </c>
      <c r="X51">
        <f>IF('Multipliers and Adjustments'!$B$56=TRUE,'IEA-ngpPrcsTnD-mthndstr'!X51,'EPA-ngpPrcsTnD-mthndstr'!X51)</f>
        <v/>
      </c>
      <c r="Y51">
        <f>IF('Multipliers and Adjustments'!$B$56=TRUE,'IEA-ngpPrcsTnD-mthndstr'!Y51,'EPA-ngpPrcsTnD-mthndstr'!Y51)</f>
        <v/>
      </c>
      <c r="Z51">
        <f>IF('Multipliers and Adjustments'!$B$56=TRUE,'IEA-ngpPrcsTnD-mthndstr'!Z51,'EPA-ngpPrcsTnD-mthndstr'!Z51)</f>
        <v/>
      </c>
      <c r="AA51">
        <f>IF('Multipliers and Adjustments'!$B$56=TRUE,'IEA-ngpPrcsTnD-mthndstr'!AA51,'EPA-ngpPrcsTnD-mthndstr'!AA51)</f>
        <v/>
      </c>
      <c r="AB51">
        <f>IF('Multipliers and Adjustments'!$B$56=TRUE,'IEA-ngpPrcsTnD-mthndstr'!AB51,'EPA-ngpPrcsTnD-mthndstr'!AB51)</f>
        <v/>
      </c>
      <c r="AC51">
        <f>IF('Multipliers and Adjustments'!$B$56=TRUE,'IEA-ngpPrcsTnD-mthndstr'!AC51,'EPA-ngpPrcsTnD-mthndstr'!AC51)</f>
        <v/>
      </c>
      <c r="AD51">
        <f>IF('Multipliers and Adjustments'!$B$56=TRUE,'IEA-ngpPrcsTnD-mthndstr'!AD51,'EPA-ngpPrcsTnD-mthndstr'!AD51)</f>
        <v/>
      </c>
      <c r="AE51">
        <f>IF('Multipliers and Adjustments'!$B$56=TRUE,'IEA-ngpPrcsTnD-mthndstr'!AE51,'EPA-ngpPrcsTnD-mthndstr'!AE51)</f>
        <v/>
      </c>
      <c r="AF51">
        <f>IF('Multipliers and Adjustments'!$B$56=TRUE,'IEA-ngpPrcsTnD-mthndstr'!AF51,'EPA-ngpPrcsTnD-mthndstr'!AF51)</f>
        <v/>
      </c>
      <c r="AG51">
        <f>IF('Multipliers and Adjustments'!$B$56=TRUE,'IEA-ngpPrcsTnD-mthndstr'!AG51,'EPA-ngpPrcsTnD-mthndstr'!AG51)</f>
        <v/>
      </c>
      <c r="AH51">
        <f>IF('Multipliers and Adjustments'!$B$56=TRUE,'IEA-ngpPrcsTnD-mthndstr'!AH51,'EPA-ngpPrcsTnD-mthndstr'!AH51)</f>
        <v/>
      </c>
      <c r="AI51">
        <f>IF('Multipliers and Adjustments'!$B$56=TRUE,'IEA-ngpPrcsTnD-mthndstr'!AI51,'EPA-ngpPrcsTnD-mthndstr'!AI51)</f>
        <v/>
      </c>
      <c r="AJ51">
        <f>IF('Multipliers and Adjustments'!$B$56=TRUE,'IEA-ngpPrcsTnD-mthndstr'!AJ51,'EPA-ngpPrcsTnD-mthndstr'!AJ51)</f>
        <v/>
      </c>
      <c r="AK51">
        <f>IF('Multipliers and Adjustments'!$B$56=TRUE,'IEA-ngpPrcsTnD-mthndstr'!AK51,'EPA-ngpPrcsTnD-mthndstr'!AK51)</f>
        <v/>
      </c>
      <c r="AL51">
        <f>IF('Multipliers and Adjustments'!$B$56=TRUE,'IEA-ngpPrcsTnD-mthndstr'!AL51,'EPA-ngpPrcsTn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dstr'!C52,'EPA-ngpPrcsTnD-mthndstr'!C52)</f>
        <v/>
      </c>
      <c r="D52">
        <f>IF('Multipliers and Adjustments'!$B$56=TRUE,'IEA-ngpPrcsTnD-mthndstr'!D52,'EPA-ngpPrcsTnD-mthndstr'!D52)</f>
        <v/>
      </c>
      <c r="E52">
        <f>IF('Multipliers and Adjustments'!$B$56=TRUE,'IEA-ngpPrcsTnD-mthndstr'!E52,'EPA-ngpPrcsTnD-mthndstr'!E52)</f>
        <v/>
      </c>
      <c r="F52">
        <f>IF('Multipliers and Adjustments'!$B$56=TRUE,'IEA-ngpPrcsTnD-mthndstr'!F52,'EPA-ngpPrcsTnD-mthndstr'!F52)</f>
        <v/>
      </c>
      <c r="G52">
        <f>IF('Multipliers and Adjustments'!$B$56=TRUE,'IEA-ngpPrcsTnD-mthndstr'!G52,'EPA-ngpPrcsTnD-mthndstr'!G52)</f>
        <v/>
      </c>
      <c r="H52">
        <f>IF('Multipliers and Adjustments'!$B$56=TRUE,'IEA-ngpPrcsTnD-mthndstr'!H52,'EPA-ngpPrcsTnD-mthndstr'!H52)</f>
        <v/>
      </c>
      <c r="I52">
        <f>IF('Multipliers and Adjustments'!$B$56=TRUE,'IEA-ngpPrcsTnD-mthndstr'!I52,'EPA-ngpPrcsTnD-mthndstr'!I52)</f>
        <v/>
      </c>
      <c r="J52">
        <f>IF('Multipliers and Adjustments'!$B$56=TRUE,'IEA-ngpPrcsTnD-mthndstr'!J52,'EPA-ngpPrcsTnD-mthndstr'!J52)</f>
        <v/>
      </c>
      <c r="K52">
        <f>IF('Multipliers and Adjustments'!$B$56=TRUE,'IEA-ngpPrcsTnD-mthndstr'!K52,'EPA-ngpPrcsTnD-mthndstr'!K52)</f>
        <v/>
      </c>
      <c r="L52">
        <f>IF('Multipliers and Adjustments'!$B$56=TRUE,'IEA-ngpPrcsTnD-mthndstr'!L52,'EPA-ngpPrcsTnD-mthndstr'!L52)</f>
        <v/>
      </c>
      <c r="M52">
        <f>IF('Multipliers and Adjustments'!$B$56=TRUE,'IEA-ngpPrcsTnD-mthndstr'!M52,'EPA-ngpPrcsTnD-mthndstr'!M52)</f>
        <v/>
      </c>
      <c r="N52">
        <f>IF('Multipliers and Adjustments'!$B$56=TRUE,'IEA-ngpPrcsTnD-mthndstr'!N52,'EPA-ngpPrcsTnD-mthndstr'!N52)</f>
        <v/>
      </c>
      <c r="O52">
        <f>IF('Multipliers and Adjustments'!$B$56=TRUE,'IEA-ngpPrcsTnD-mthndstr'!O52,'EPA-ngpPrcsTnD-mthndstr'!O52)</f>
        <v/>
      </c>
      <c r="P52">
        <f>IF('Multipliers and Adjustments'!$B$56=TRUE,'IEA-ngpPrcsTnD-mthndstr'!P52,'EPA-ngpPrcsTnD-mthndstr'!P52)</f>
        <v/>
      </c>
      <c r="Q52">
        <f>IF('Multipliers and Adjustments'!$B$56=TRUE,'IEA-ngpPrcsTnD-mthndstr'!Q52,'EPA-ngpPrcsTnD-mthndstr'!Q52)</f>
        <v/>
      </c>
      <c r="R52">
        <f>IF('Multipliers and Adjustments'!$B$56=TRUE,'IEA-ngpPrcsTnD-mthndstr'!R52,'EPA-ngpPrcsTnD-mthndstr'!R52)</f>
        <v/>
      </c>
      <c r="S52">
        <f>IF('Multipliers and Adjustments'!$B$56=TRUE,'IEA-ngpPrcsTnD-mthndstr'!S52,'EPA-ngpPrcsTnD-mthndstr'!S52)</f>
        <v/>
      </c>
      <c r="T52">
        <f>IF('Multipliers and Adjustments'!$B$56=TRUE,'IEA-ngpPrcsTnD-mthndstr'!T52,'EPA-ngpPrcsTnD-mthndstr'!T52)</f>
        <v/>
      </c>
      <c r="U52">
        <f>IF('Multipliers and Adjustments'!$B$56=TRUE,'IEA-ngpPrcsTnD-mthndstr'!U52,'EPA-ngpPrcsTnD-mthndstr'!U52)</f>
        <v/>
      </c>
      <c r="V52">
        <f>IF('Multipliers and Adjustments'!$B$56=TRUE,'IEA-ngpPrcsTnD-mthndstr'!V52,'EPA-ngpPrcsTnD-mthndstr'!V52)</f>
        <v/>
      </c>
      <c r="W52">
        <f>IF('Multipliers and Adjustments'!$B$56=TRUE,'IEA-ngpPrcsTnD-mthndstr'!W52,'EPA-ngpPrcsTnD-mthndstr'!W52)</f>
        <v/>
      </c>
      <c r="X52">
        <f>IF('Multipliers and Adjustments'!$B$56=TRUE,'IEA-ngpPrcsTnD-mthndstr'!X52,'EPA-ngpPrcsTnD-mthndstr'!X52)</f>
        <v/>
      </c>
      <c r="Y52">
        <f>IF('Multipliers and Adjustments'!$B$56=TRUE,'IEA-ngpPrcsTnD-mthndstr'!Y52,'EPA-ngpPrcsTnD-mthndstr'!Y52)</f>
        <v/>
      </c>
      <c r="Z52">
        <f>IF('Multipliers and Adjustments'!$B$56=TRUE,'IEA-ngpPrcsTnD-mthndstr'!Z52,'EPA-ngpPrcsTnD-mthndstr'!Z52)</f>
        <v/>
      </c>
      <c r="AA52">
        <f>IF('Multipliers and Adjustments'!$B$56=TRUE,'IEA-ngpPrcsTnD-mthndstr'!AA52,'EPA-ngpPrcsTnD-mthndstr'!AA52)</f>
        <v/>
      </c>
      <c r="AB52">
        <f>IF('Multipliers and Adjustments'!$B$56=TRUE,'IEA-ngpPrcsTnD-mthndstr'!AB52,'EPA-ngpPrcsTnD-mthndstr'!AB52)</f>
        <v/>
      </c>
      <c r="AC52">
        <f>IF('Multipliers and Adjustments'!$B$56=TRUE,'IEA-ngpPrcsTnD-mthndstr'!AC52,'EPA-ngpPrcsTnD-mthndstr'!AC52)</f>
        <v/>
      </c>
      <c r="AD52">
        <f>IF('Multipliers and Adjustments'!$B$56=TRUE,'IEA-ngpPrcsTnD-mthndstr'!AD52,'EPA-ngpPrcsTnD-mthndstr'!AD52)</f>
        <v/>
      </c>
      <c r="AE52">
        <f>IF('Multipliers and Adjustments'!$B$56=TRUE,'IEA-ngpPrcsTnD-mthndstr'!AE52,'EPA-ngpPrcsTnD-mthndstr'!AE52)</f>
        <v/>
      </c>
      <c r="AF52">
        <f>IF('Multipliers and Adjustments'!$B$56=TRUE,'IEA-ngpPrcsTnD-mthndstr'!AF52,'EPA-ngpPrcsTnD-mthndstr'!AF52)</f>
        <v/>
      </c>
      <c r="AG52">
        <f>IF('Multipliers and Adjustments'!$B$56=TRUE,'IEA-ngpPrcsTnD-mthndstr'!AG52,'EPA-ngpPrcsTnD-mthndstr'!AG52)</f>
        <v/>
      </c>
      <c r="AH52">
        <f>IF('Multipliers and Adjustments'!$B$56=TRUE,'IEA-ngpPrcsTnD-mthndstr'!AH52,'EPA-ngpPrcsTnD-mthndstr'!AH52)</f>
        <v/>
      </c>
      <c r="AI52">
        <f>IF('Multipliers and Adjustments'!$B$56=TRUE,'IEA-ngpPrcsTnD-mthndstr'!AI52,'EPA-ngpPrcsTnD-mthndstr'!AI52)</f>
        <v/>
      </c>
      <c r="AJ52">
        <f>IF('Multipliers and Adjustments'!$B$56=TRUE,'IEA-ngpPrcsTnD-mthndstr'!AJ52,'EPA-ngpPrcsTnD-mthndstr'!AJ52)</f>
        <v/>
      </c>
      <c r="AK52">
        <f>IF('Multipliers and Adjustments'!$B$56=TRUE,'IEA-ngpPrcsTnD-mthndstr'!AK52,'EPA-ngpPrcsTnD-mthndstr'!AK52)</f>
        <v/>
      </c>
      <c r="AL52">
        <f>IF('Multipliers and Adjustments'!$B$56=TRUE,'IEA-ngpPrcsTnD-mthndstr'!AL52,'EPA-ngpPrcsTn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dstr'!C53,'EPA-ngpPrcsTnD-mthndstr'!C53)</f>
        <v/>
      </c>
      <c r="D53">
        <f>IF('Multipliers and Adjustments'!$B$56=TRUE,'IEA-ngpPrcsTnD-mthndstr'!D53,'EPA-ngpPrcsTnD-mthndstr'!D53)</f>
        <v/>
      </c>
      <c r="E53">
        <f>IF('Multipliers and Adjustments'!$B$56=TRUE,'IEA-ngpPrcsTnD-mthndstr'!E53,'EPA-ngpPrcsTnD-mthndstr'!E53)</f>
        <v/>
      </c>
      <c r="F53">
        <f>IF('Multipliers and Adjustments'!$B$56=TRUE,'IEA-ngpPrcsTnD-mthndstr'!F53,'EPA-ngpPrcsTnD-mthndstr'!F53)</f>
        <v/>
      </c>
      <c r="G53">
        <f>IF('Multipliers and Adjustments'!$B$56=TRUE,'IEA-ngpPrcsTnD-mthndstr'!G53,'EPA-ngpPrcsTnD-mthndstr'!G53)</f>
        <v/>
      </c>
      <c r="H53">
        <f>IF('Multipliers and Adjustments'!$B$56=TRUE,'IEA-ngpPrcsTnD-mthndstr'!H53,'EPA-ngpPrcsTnD-mthndstr'!H53)</f>
        <v/>
      </c>
      <c r="I53">
        <f>IF('Multipliers and Adjustments'!$B$56=TRUE,'IEA-ngpPrcsTnD-mthndstr'!I53,'EPA-ngpPrcsTnD-mthndstr'!I53)</f>
        <v/>
      </c>
      <c r="J53">
        <f>IF('Multipliers and Adjustments'!$B$56=TRUE,'IEA-ngpPrcsTnD-mthndstr'!J53,'EPA-ngpPrcsTnD-mthndstr'!J53)</f>
        <v/>
      </c>
      <c r="K53">
        <f>IF('Multipliers and Adjustments'!$B$56=TRUE,'IEA-ngpPrcsTnD-mthndstr'!K53,'EPA-ngpPrcsTnD-mthndstr'!K53)</f>
        <v/>
      </c>
      <c r="L53">
        <f>IF('Multipliers and Adjustments'!$B$56=TRUE,'IEA-ngpPrcsTnD-mthndstr'!L53,'EPA-ngpPrcsTnD-mthndstr'!L53)</f>
        <v/>
      </c>
      <c r="M53">
        <f>IF('Multipliers and Adjustments'!$B$56=TRUE,'IEA-ngpPrcsTnD-mthndstr'!M53,'EPA-ngpPrcsTnD-mthndstr'!M53)</f>
        <v/>
      </c>
      <c r="N53">
        <f>IF('Multipliers and Adjustments'!$B$56=TRUE,'IEA-ngpPrcsTnD-mthndstr'!N53,'EPA-ngpPrcsTnD-mthndstr'!N53)</f>
        <v/>
      </c>
      <c r="O53">
        <f>IF('Multipliers and Adjustments'!$B$56=TRUE,'IEA-ngpPrcsTnD-mthndstr'!O53,'EPA-ngpPrcsTnD-mthndstr'!O53)</f>
        <v/>
      </c>
      <c r="P53">
        <f>IF('Multipliers and Adjustments'!$B$56=TRUE,'IEA-ngpPrcsTnD-mthndstr'!P53,'EPA-ngpPrcsTnD-mthndstr'!P53)</f>
        <v/>
      </c>
      <c r="Q53">
        <f>IF('Multipliers and Adjustments'!$B$56=TRUE,'IEA-ngpPrcsTnD-mthndstr'!Q53,'EPA-ngpPrcsTnD-mthndstr'!Q53)</f>
        <v/>
      </c>
      <c r="R53">
        <f>IF('Multipliers and Adjustments'!$B$56=TRUE,'IEA-ngpPrcsTnD-mthndstr'!R53,'EPA-ngpPrcsTnD-mthndstr'!R53)</f>
        <v/>
      </c>
      <c r="S53">
        <f>IF('Multipliers and Adjustments'!$B$56=TRUE,'IEA-ngpPrcsTnD-mthndstr'!S53,'EPA-ngpPrcsTnD-mthndstr'!S53)</f>
        <v/>
      </c>
      <c r="T53">
        <f>IF('Multipliers and Adjustments'!$B$56=TRUE,'IEA-ngpPrcsTnD-mthndstr'!T53,'EPA-ngpPrcsTnD-mthndstr'!T53)</f>
        <v/>
      </c>
      <c r="U53">
        <f>IF('Multipliers and Adjustments'!$B$56=TRUE,'IEA-ngpPrcsTnD-mthndstr'!U53,'EPA-ngpPrcsTnD-mthndstr'!U53)</f>
        <v/>
      </c>
      <c r="V53">
        <f>IF('Multipliers and Adjustments'!$B$56=TRUE,'IEA-ngpPrcsTnD-mthndstr'!V53,'EPA-ngpPrcsTnD-mthndstr'!V53)</f>
        <v/>
      </c>
      <c r="W53">
        <f>IF('Multipliers and Adjustments'!$B$56=TRUE,'IEA-ngpPrcsTnD-mthndstr'!W53,'EPA-ngpPrcsTnD-mthndstr'!W53)</f>
        <v/>
      </c>
      <c r="X53">
        <f>IF('Multipliers and Adjustments'!$B$56=TRUE,'IEA-ngpPrcsTnD-mthndstr'!X53,'EPA-ngpPrcsTnD-mthndstr'!X53)</f>
        <v/>
      </c>
      <c r="Y53">
        <f>IF('Multipliers and Adjustments'!$B$56=TRUE,'IEA-ngpPrcsTnD-mthndstr'!Y53,'EPA-ngpPrcsTnD-mthndstr'!Y53)</f>
        <v/>
      </c>
      <c r="Z53">
        <f>IF('Multipliers and Adjustments'!$B$56=TRUE,'IEA-ngpPrcsTnD-mthndstr'!Z53,'EPA-ngpPrcsTnD-mthndstr'!Z53)</f>
        <v/>
      </c>
      <c r="AA53">
        <f>IF('Multipliers and Adjustments'!$B$56=TRUE,'IEA-ngpPrcsTnD-mthndstr'!AA53,'EPA-ngpPrcsTnD-mthndstr'!AA53)</f>
        <v/>
      </c>
      <c r="AB53">
        <f>IF('Multipliers and Adjustments'!$B$56=TRUE,'IEA-ngpPrcsTnD-mthndstr'!AB53,'EPA-ngpPrcsTnD-mthndstr'!AB53)</f>
        <v/>
      </c>
      <c r="AC53">
        <f>IF('Multipliers and Adjustments'!$B$56=TRUE,'IEA-ngpPrcsTnD-mthndstr'!AC53,'EPA-ngpPrcsTnD-mthndstr'!AC53)</f>
        <v/>
      </c>
      <c r="AD53">
        <f>IF('Multipliers and Adjustments'!$B$56=TRUE,'IEA-ngpPrcsTnD-mthndstr'!AD53,'EPA-ngpPrcsTnD-mthndstr'!AD53)</f>
        <v/>
      </c>
      <c r="AE53">
        <f>IF('Multipliers and Adjustments'!$B$56=TRUE,'IEA-ngpPrcsTnD-mthndstr'!AE53,'EPA-ngpPrcsTnD-mthndstr'!AE53)</f>
        <v/>
      </c>
      <c r="AF53">
        <f>IF('Multipliers and Adjustments'!$B$56=TRUE,'IEA-ngpPrcsTnD-mthndstr'!AF53,'EPA-ngpPrcsTnD-mthndstr'!AF53)</f>
        <v/>
      </c>
      <c r="AG53">
        <f>IF('Multipliers and Adjustments'!$B$56=TRUE,'IEA-ngpPrcsTnD-mthndstr'!AG53,'EPA-ngpPrcsTnD-mthndstr'!AG53)</f>
        <v/>
      </c>
      <c r="AH53">
        <f>IF('Multipliers and Adjustments'!$B$56=TRUE,'IEA-ngpPrcsTnD-mthndstr'!AH53,'EPA-ngpPrcsTnD-mthndstr'!AH53)</f>
        <v/>
      </c>
      <c r="AI53">
        <f>IF('Multipliers and Adjustments'!$B$56=TRUE,'IEA-ngpPrcsTnD-mthndstr'!AI53,'EPA-ngpPrcsTnD-mthndstr'!AI53)</f>
        <v/>
      </c>
      <c r="AJ53">
        <f>IF('Multipliers and Adjustments'!$B$56=TRUE,'IEA-ngpPrcsTnD-mthndstr'!AJ53,'EPA-ngpPrcsTnD-mthndstr'!AJ53)</f>
        <v/>
      </c>
      <c r="AK53">
        <f>IF('Multipliers and Adjustments'!$B$56=TRUE,'IEA-ngpPrcsTnD-mthndstr'!AK53,'EPA-ngpPrcsTnD-mthndstr'!AK53)</f>
        <v/>
      </c>
      <c r="AL53">
        <f>IF('Multipliers and Adjustments'!$B$56=TRUE,'IEA-ngpPrcsTnD-mthndstr'!AL53,'EPA-ngpPrcsTn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dstr'!C54,'EPA-ngpPrcsTnD-mthndstr'!C54)</f>
        <v/>
      </c>
      <c r="D54">
        <f>IF('Multipliers and Adjustments'!$B$56=TRUE,'IEA-ngpPrcsTnD-mthndstr'!D54,'EPA-ngpPrcsTnD-mthndstr'!D54)</f>
        <v/>
      </c>
      <c r="E54">
        <f>IF('Multipliers and Adjustments'!$B$56=TRUE,'IEA-ngpPrcsTnD-mthndstr'!E54,'EPA-ngpPrcsTnD-mthndstr'!E54)</f>
        <v/>
      </c>
      <c r="F54">
        <f>IF('Multipliers and Adjustments'!$B$56=TRUE,'IEA-ngpPrcsTnD-mthndstr'!F54,'EPA-ngpPrcsTnD-mthndstr'!F54)</f>
        <v/>
      </c>
      <c r="G54">
        <f>IF('Multipliers and Adjustments'!$B$56=TRUE,'IEA-ngpPrcsTnD-mthndstr'!G54,'EPA-ngpPrcsTnD-mthndstr'!G54)</f>
        <v/>
      </c>
      <c r="H54">
        <f>IF('Multipliers and Adjustments'!$B$56=TRUE,'IEA-ngpPrcsTnD-mthndstr'!H54,'EPA-ngpPrcsTnD-mthndstr'!H54)</f>
        <v/>
      </c>
      <c r="I54">
        <f>IF('Multipliers and Adjustments'!$B$56=TRUE,'IEA-ngpPrcsTnD-mthndstr'!I54,'EPA-ngpPrcsTnD-mthndstr'!I54)</f>
        <v/>
      </c>
      <c r="J54">
        <f>IF('Multipliers and Adjustments'!$B$56=TRUE,'IEA-ngpPrcsTnD-mthndstr'!J54,'EPA-ngpPrcsTnD-mthndstr'!J54)</f>
        <v/>
      </c>
      <c r="K54">
        <f>IF('Multipliers and Adjustments'!$B$56=TRUE,'IEA-ngpPrcsTnD-mthndstr'!K54,'EPA-ngpPrcsTnD-mthndstr'!K54)</f>
        <v/>
      </c>
      <c r="L54">
        <f>IF('Multipliers and Adjustments'!$B$56=TRUE,'IEA-ngpPrcsTnD-mthndstr'!L54,'EPA-ngpPrcsTnD-mthndstr'!L54)</f>
        <v/>
      </c>
      <c r="M54">
        <f>IF('Multipliers and Adjustments'!$B$56=TRUE,'IEA-ngpPrcsTnD-mthndstr'!M54,'EPA-ngpPrcsTnD-mthndstr'!M54)</f>
        <v/>
      </c>
      <c r="N54">
        <f>IF('Multipliers and Adjustments'!$B$56=TRUE,'IEA-ngpPrcsTnD-mthndstr'!N54,'EPA-ngpPrcsTnD-mthndstr'!N54)</f>
        <v/>
      </c>
      <c r="O54">
        <f>IF('Multipliers and Adjustments'!$B$56=TRUE,'IEA-ngpPrcsTnD-mthndstr'!O54,'EPA-ngpPrcsTnD-mthndstr'!O54)</f>
        <v/>
      </c>
      <c r="P54">
        <f>IF('Multipliers and Adjustments'!$B$56=TRUE,'IEA-ngpPrcsTnD-mthndstr'!P54,'EPA-ngpPrcsTnD-mthndstr'!P54)</f>
        <v/>
      </c>
      <c r="Q54">
        <f>IF('Multipliers and Adjustments'!$B$56=TRUE,'IEA-ngpPrcsTnD-mthndstr'!Q54,'EPA-ngpPrcsTnD-mthndstr'!Q54)</f>
        <v/>
      </c>
      <c r="R54">
        <f>IF('Multipliers and Adjustments'!$B$56=TRUE,'IEA-ngpPrcsTnD-mthndstr'!R54,'EPA-ngpPrcsTnD-mthndstr'!R54)</f>
        <v/>
      </c>
      <c r="S54">
        <f>IF('Multipliers and Adjustments'!$B$56=TRUE,'IEA-ngpPrcsTnD-mthndstr'!S54,'EPA-ngpPrcsTnD-mthndstr'!S54)</f>
        <v/>
      </c>
      <c r="T54">
        <f>IF('Multipliers and Adjustments'!$B$56=TRUE,'IEA-ngpPrcsTnD-mthndstr'!T54,'EPA-ngpPrcsTnD-mthndstr'!T54)</f>
        <v/>
      </c>
      <c r="U54">
        <f>IF('Multipliers and Adjustments'!$B$56=TRUE,'IEA-ngpPrcsTnD-mthndstr'!U54,'EPA-ngpPrcsTnD-mthndstr'!U54)</f>
        <v/>
      </c>
      <c r="V54">
        <f>IF('Multipliers and Adjustments'!$B$56=TRUE,'IEA-ngpPrcsTnD-mthndstr'!V54,'EPA-ngpPrcsTnD-mthndstr'!V54)</f>
        <v/>
      </c>
      <c r="W54">
        <f>IF('Multipliers and Adjustments'!$B$56=TRUE,'IEA-ngpPrcsTnD-mthndstr'!W54,'EPA-ngpPrcsTnD-mthndstr'!W54)</f>
        <v/>
      </c>
      <c r="X54">
        <f>IF('Multipliers and Adjustments'!$B$56=TRUE,'IEA-ngpPrcsTnD-mthndstr'!X54,'EPA-ngpPrcsTnD-mthndstr'!X54)</f>
        <v/>
      </c>
      <c r="Y54">
        <f>IF('Multipliers and Adjustments'!$B$56=TRUE,'IEA-ngpPrcsTnD-mthndstr'!Y54,'EPA-ngpPrcsTnD-mthndstr'!Y54)</f>
        <v/>
      </c>
      <c r="Z54">
        <f>IF('Multipliers and Adjustments'!$B$56=TRUE,'IEA-ngpPrcsTnD-mthndstr'!Z54,'EPA-ngpPrcsTnD-mthndstr'!Z54)</f>
        <v/>
      </c>
      <c r="AA54">
        <f>IF('Multipliers and Adjustments'!$B$56=TRUE,'IEA-ngpPrcsTnD-mthndstr'!AA54,'EPA-ngpPrcsTnD-mthndstr'!AA54)</f>
        <v/>
      </c>
      <c r="AB54">
        <f>IF('Multipliers and Adjustments'!$B$56=TRUE,'IEA-ngpPrcsTnD-mthndstr'!AB54,'EPA-ngpPrcsTnD-mthndstr'!AB54)</f>
        <v/>
      </c>
      <c r="AC54">
        <f>IF('Multipliers and Adjustments'!$B$56=TRUE,'IEA-ngpPrcsTnD-mthndstr'!AC54,'EPA-ngpPrcsTnD-mthndstr'!AC54)</f>
        <v/>
      </c>
      <c r="AD54">
        <f>IF('Multipliers and Adjustments'!$B$56=TRUE,'IEA-ngpPrcsTnD-mthndstr'!AD54,'EPA-ngpPrcsTnD-mthndstr'!AD54)</f>
        <v/>
      </c>
      <c r="AE54">
        <f>IF('Multipliers and Adjustments'!$B$56=TRUE,'IEA-ngpPrcsTnD-mthndstr'!AE54,'EPA-ngpPrcsTnD-mthndstr'!AE54)</f>
        <v/>
      </c>
      <c r="AF54">
        <f>IF('Multipliers and Adjustments'!$B$56=TRUE,'IEA-ngpPrcsTnD-mthndstr'!AF54,'EPA-ngpPrcsTnD-mthndstr'!AF54)</f>
        <v/>
      </c>
      <c r="AG54">
        <f>IF('Multipliers and Adjustments'!$B$56=TRUE,'IEA-ngpPrcsTnD-mthndstr'!AG54,'EPA-ngpPrcsTnD-mthndstr'!AG54)</f>
        <v/>
      </c>
      <c r="AH54">
        <f>IF('Multipliers and Adjustments'!$B$56=TRUE,'IEA-ngpPrcsTnD-mthndstr'!AH54,'EPA-ngpPrcsTnD-mthndstr'!AH54)</f>
        <v/>
      </c>
      <c r="AI54">
        <f>IF('Multipliers and Adjustments'!$B$56=TRUE,'IEA-ngpPrcsTnD-mthndstr'!AI54,'EPA-ngpPrcsTnD-mthndstr'!AI54)</f>
        <v/>
      </c>
      <c r="AJ54">
        <f>IF('Multipliers and Adjustments'!$B$56=TRUE,'IEA-ngpPrcsTnD-mthndstr'!AJ54,'EPA-ngpPrcsTnD-mthndstr'!AJ54)</f>
        <v/>
      </c>
      <c r="AK54">
        <f>IF('Multipliers and Adjustments'!$B$56=TRUE,'IEA-ngpPrcsTnD-mthndstr'!AK54,'EPA-ngpPrcsTnD-mthndstr'!AK54)</f>
        <v/>
      </c>
      <c r="AL54">
        <f>IF('Multipliers and Adjustments'!$B$56=TRUE,'IEA-ngpPrcsTnD-mthndstr'!AL54,'EPA-ngpPrcsTn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dstr'!C55,'EPA-ngpPrcsTnD-mthndstr'!C55)</f>
        <v/>
      </c>
      <c r="D55">
        <f>IF('Multipliers and Adjustments'!$B$56=TRUE,'IEA-ngpPrcsTnD-mthndstr'!D55,'EPA-ngpPrcsTnD-mthndstr'!D55)</f>
        <v/>
      </c>
      <c r="E55">
        <f>IF('Multipliers and Adjustments'!$B$56=TRUE,'IEA-ngpPrcsTnD-mthndstr'!E55,'EPA-ngpPrcsTnD-mthndstr'!E55)</f>
        <v/>
      </c>
      <c r="F55">
        <f>IF('Multipliers and Adjustments'!$B$56=TRUE,'IEA-ngpPrcsTnD-mthndstr'!F55,'EPA-ngpPrcsTnD-mthndstr'!F55)</f>
        <v/>
      </c>
      <c r="G55">
        <f>IF('Multipliers and Adjustments'!$B$56=TRUE,'IEA-ngpPrcsTnD-mthndstr'!G55,'EPA-ngpPrcsTnD-mthndstr'!G55)</f>
        <v/>
      </c>
      <c r="H55">
        <f>IF('Multipliers and Adjustments'!$B$56=TRUE,'IEA-ngpPrcsTnD-mthndstr'!H55,'EPA-ngpPrcsTnD-mthndstr'!H55)</f>
        <v/>
      </c>
      <c r="I55">
        <f>IF('Multipliers and Adjustments'!$B$56=TRUE,'IEA-ngpPrcsTnD-mthndstr'!I55,'EPA-ngpPrcsTnD-mthndstr'!I55)</f>
        <v/>
      </c>
      <c r="J55">
        <f>IF('Multipliers and Adjustments'!$B$56=TRUE,'IEA-ngpPrcsTnD-mthndstr'!J55,'EPA-ngpPrcsTnD-mthndstr'!J55)</f>
        <v/>
      </c>
      <c r="K55">
        <f>IF('Multipliers and Adjustments'!$B$56=TRUE,'IEA-ngpPrcsTnD-mthndstr'!K55,'EPA-ngpPrcsTnD-mthndstr'!K55)</f>
        <v/>
      </c>
      <c r="L55">
        <f>IF('Multipliers and Adjustments'!$B$56=TRUE,'IEA-ngpPrcsTnD-mthndstr'!L55,'EPA-ngpPrcsTnD-mthndstr'!L55)</f>
        <v/>
      </c>
      <c r="M55">
        <f>IF('Multipliers and Adjustments'!$B$56=TRUE,'IEA-ngpPrcsTnD-mthndstr'!M55,'EPA-ngpPrcsTnD-mthndstr'!M55)</f>
        <v/>
      </c>
      <c r="N55">
        <f>IF('Multipliers and Adjustments'!$B$56=TRUE,'IEA-ngpPrcsTnD-mthndstr'!N55,'EPA-ngpPrcsTnD-mthndstr'!N55)</f>
        <v/>
      </c>
      <c r="O55">
        <f>IF('Multipliers and Adjustments'!$B$56=TRUE,'IEA-ngpPrcsTnD-mthndstr'!O55,'EPA-ngpPrcsTnD-mthndstr'!O55)</f>
        <v/>
      </c>
      <c r="P55">
        <f>IF('Multipliers and Adjustments'!$B$56=TRUE,'IEA-ngpPrcsTnD-mthndstr'!P55,'EPA-ngpPrcsTnD-mthndstr'!P55)</f>
        <v/>
      </c>
      <c r="Q55">
        <f>IF('Multipliers and Adjustments'!$B$56=TRUE,'IEA-ngpPrcsTnD-mthndstr'!Q55,'EPA-ngpPrcsTnD-mthndstr'!Q55)</f>
        <v/>
      </c>
      <c r="R55">
        <f>IF('Multipliers and Adjustments'!$B$56=TRUE,'IEA-ngpPrcsTnD-mthndstr'!R55,'EPA-ngpPrcsTnD-mthndstr'!R55)</f>
        <v/>
      </c>
      <c r="S55">
        <f>IF('Multipliers and Adjustments'!$B$56=TRUE,'IEA-ngpPrcsTnD-mthndstr'!S55,'EPA-ngpPrcsTnD-mthndstr'!S55)</f>
        <v/>
      </c>
      <c r="T55">
        <f>IF('Multipliers and Adjustments'!$B$56=TRUE,'IEA-ngpPrcsTnD-mthndstr'!T55,'EPA-ngpPrcsTnD-mthndstr'!T55)</f>
        <v/>
      </c>
      <c r="U55">
        <f>IF('Multipliers and Adjustments'!$B$56=TRUE,'IEA-ngpPrcsTnD-mthndstr'!U55,'EPA-ngpPrcsTnD-mthndstr'!U55)</f>
        <v/>
      </c>
      <c r="V55">
        <f>IF('Multipliers and Adjustments'!$B$56=TRUE,'IEA-ngpPrcsTnD-mthndstr'!V55,'EPA-ngpPrcsTnD-mthndstr'!V55)</f>
        <v/>
      </c>
      <c r="W55">
        <f>IF('Multipliers and Adjustments'!$B$56=TRUE,'IEA-ngpPrcsTnD-mthndstr'!W55,'EPA-ngpPrcsTnD-mthndstr'!W55)</f>
        <v/>
      </c>
      <c r="X55">
        <f>IF('Multipliers and Adjustments'!$B$56=TRUE,'IEA-ngpPrcsTnD-mthndstr'!X55,'EPA-ngpPrcsTnD-mthndstr'!X55)</f>
        <v/>
      </c>
      <c r="Y55">
        <f>IF('Multipliers and Adjustments'!$B$56=TRUE,'IEA-ngpPrcsTnD-mthndstr'!Y55,'EPA-ngpPrcsTnD-mthndstr'!Y55)</f>
        <v/>
      </c>
      <c r="Z55">
        <f>IF('Multipliers and Adjustments'!$B$56=TRUE,'IEA-ngpPrcsTnD-mthndstr'!Z55,'EPA-ngpPrcsTnD-mthndstr'!Z55)</f>
        <v/>
      </c>
      <c r="AA55">
        <f>IF('Multipliers and Adjustments'!$B$56=TRUE,'IEA-ngpPrcsTnD-mthndstr'!AA55,'EPA-ngpPrcsTnD-mthndstr'!AA55)</f>
        <v/>
      </c>
      <c r="AB55">
        <f>IF('Multipliers and Adjustments'!$B$56=TRUE,'IEA-ngpPrcsTnD-mthndstr'!AB55,'EPA-ngpPrcsTnD-mthndstr'!AB55)</f>
        <v/>
      </c>
      <c r="AC55">
        <f>IF('Multipliers and Adjustments'!$B$56=TRUE,'IEA-ngpPrcsTnD-mthndstr'!AC55,'EPA-ngpPrcsTnD-mthndstr'!AC55)</f>
        <v/>
      </c>
      <c r="AD55">
        <f>IF('Multipliers and Adjustments'!$B$56=TRUE,'IEA-ngpPrcsTnD-mthndstr'!AD55,'EPA-ngpPrcsTnD-mthndstr'!AD55)</f>
        <v/>
      </c>
      <c r="AE55">
        <f>IF('Multipliers and Adjustments'!$B$56=TRUE,'IEA-ngpPrcsTnD-mthndstr'!AE55,'EPA-ngpPrcsTnD-mthndstr'!AE55)</f>
        <v/>
      </c>
      <c r="AF55">
        <f>IF('Multipliers and Adjustments'!$B$56=TRUE,'IEA-ngpPrcsTnD-mthndstr'!AF55,'EPA-ngpPrcsTnD-mthndstr'!AF55)</f>
        <v/>
      </c>
      <c r="AG55">
        <f>IF('Multipliers and Adjustments'!$B$56=TRUE,'IEA-ngpPrcsTnD-mthndstr'!AG55,'EPA-ngpPrcsTnD-mthndstr'!AG55)</f>
        <v/>
      </c>
      <c r="AH55">
        <f>IF('Multipliers and Adjustments'!$B$56=TRUE,'IEA-ngpPrcsTnD-mthndstr'!AH55,'EPA-ngpPrcsTnD-mthndstr'!AH55)</f>
        <v/>
      </c>
      <c r="AI55">
        <f>IF('Multipliers and Adjustments'!$B$56=TRUE,'IEA-ngpPrcsTnD-mthndstr'!AI55,'EPA-ngpPrcsTnD-mthndstr'!AI55)</f>
        <v/>
      </c>
      <c r="AJ55">
        <f>IF('Multipliers and Adjustments'!$B$56=TRUE,'IEA-ngpPrcsTnD-mthndstr'!AJ55,'EPA-ngpPrcsTnD-mthndstr'!AJ55)</f>
        <v/>
      </c>
      <c r="AK55">
        <f>IF('Multipliers and Adjustments'!$B$56=TRUE,'IEA-ngpPrcsTnD-mthndstr'!AK55,'EPA-ngpPrcsTnD-mthndstr'!AK55)</f>
        <v/>
      </c>
      <c r="AL55">
        <f>IF('Multipliers and Adjustments'!$B$56=TRUE,'IEA-ngpPrcsTnD-mthndstr'!AL55,'EPA-ngpPrcsTn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dstr'!C56,'EPA-ngpPrcsTnD-mthndstr'!C56)</f>
        <v/>
      </c>
      <c r="D56">
        <f>IF('Multipliers and Adjustments'!$B$56=TRUE,'IEA-ngpPrcsTnD-mthndstr'!D56,'EPA-ngpPrcsTnD-mthndstr'!D56)</f>
        <v/>
      </c>
      <c r="E56">
        <f>IF('Multipliers and Adjustments'!$B$56=TRUE,'IEA-ngpPrcsTnD-mthndstr'!E56,'EPA-ngpPrcsTnD-mthndstr'!E56)</f>
        <v/>
      </c>
      <c r="F56">
        <f>IF('Multipliers and Adjustments'!$B$56=TRUE,'IEA-ngpPrcsTnD-mthndstr'!F56,'EPA-ngpPrcsTnD-mthndstr'!F56)</f>
        <v/>
      </c>
      <c r="G56">
        <f>IF('Multipliers and Adjustments'!$B$56=TRUE,'IEA-ngpPrcsTnD-mthndstr'!G56,'EPA-ngpPrcsTnD-mthndstr'!G56)</f>
        <v/>
      </c>
      <c r="H56">
        <f>IF('Multipliers and Adjustments'!$B$56=TRUE,'IEA-ngpPrcsTnD-mthndstr'!H56,'EPA-ngpPrcsTnD-mthndstr'!H56)</f>
        <v/>
      </c>
      <c r="I56">
        <f>IF('Multipliers and Adjustments'!$B$56=TRUE,'IEA-ngpPrcsTnD-mthndstr'!I56,'EPA-ngpPrcsTnD-mthndstr'!I56)</f>
        <v/>
      </c>
      <c r="J56">
        <f>IF('Multipliers and Adjustments'!$B$56=TRUE,'IEA-ngpPrcsTnD-mthndstr'!J56,'EPA-ngpPrcsTnD-mthndstr'!J56)</f>
        <v/>
      </c>
      <c r="K56">
        <f>IF('Multipliers and Adjustments'!$B$56=TRUE,'IEA-ngpPrcsTnD-mthndstr'!K56,'EPA-ngpPrcsTnD-mthndstr'!K56)</f>
        <v/>
      </c>
      <c r="L56">
        <f>IF('Multipliers and Adjustments'!$B$56=TRUE,'IEA-ngpPrcsTnD-mthndstr'!L56,'EPA-ngpPrcsTnD-mthndstr'!L56)</f>
        <v/>
      </c>
      <c r="M56">
        <f>IF('Multipliers and Adjustments'!$B$56=TRUE,'IEA-ngpPrcsTnD-mthndstr'!M56,'EPA-ngpPrcsTnD-mthndstr'!M56)</f>
        <v/>
      </c>
      <c r="N56">
        <f>IF('Multipliers and Adjustments'!$B$56=TRUE,'IEA-ngpPrcsTnD-mthndstr'!N56,'EPA-ngpPrcsTnD-mthndstr'!N56)</f>
        <v/>
      </c>
      <c r="O56">
        <f>IF('Multipliers and Adjustments'!$B$56=TRUE,'IEA-ngpPrcsTnD-mthndstr'!O56,'EPA-ngpPrcsTnD-mthndstr'!O56)</f>
        <v/>
      </c>
      <c r="P56">
        <f>IF('Multipliers and Adjustments'!$B$56=TRUE,'IEA-ngpPrcsTnD-mthndstr'!P56,'EPA-ngpPrcsTnD-mthndstr'!P56)</f>
        <v/>
      </c>
      <c r="Q56">
        <f>IF('Multipliers and Adjustments'!$B$56=TRUE,'IEA-ngpPrcsTnD-mthndstr'!Q56,'EPA-ngpPrcsTnD-mthndstr'!Q56)</f>
        <v/>
      </c>
      <c r="R56">
        <f>IF('Multipliers and Adjustments'!$B$56=TRUE,'IEA-ngpPrcsTnD-mthndstr'!R56,'EPA-ngpPrcsTnD-mthndstr'!R56)</f>
        <v/>
      </c>
      <c r="S56">
        <f>IF('Multipliers and Adjustments'!$B$56=TRUE,'IEA-ngpPrcsTnD-mthndstr'!S56,'EPA-ngpPrcsTnD-mthndstr'!S56)</f>
        <v/>
      </c>
      <c r="T56">
        <f>IF('Multipliers and Adjustments'!$B$56=TRUE,'IEA-ngpPrcsTnD-mthndstr'!T56,'EPA-ngpPrcsTnD-mthndstr'!T56)</f>
        <v/>
      </c>
      <c r="U56">
        <f>IF('Multipliers and Adjustments'!$B$56=TRUE,'IEA-ngpPrcsTnD-mthndstr'!U56,'EPA-ngpPrcsTnD-mthndstr'!U56)</f>
        <v/>
      </c>
      <c r="V56">
        <f>IF('Multipliers and Adjustments'!$B$56=TRUE,'IEA-ngpPrcsTnD-mthndstr'!V56,'EPA-ngpPrcsTnD-mthndstr'!V56)</f>
        <v/>
      </c>
      <c r="W56">
        <f>IF('Multipliers and Adjustments'!$B$56=TRUE,'IEA-ngpPrcsTnD-mthndstr'!W56,'EPA-ngpPrcsTnD-mthndstr'!W56)</f>
        <v/>
      </c>
      <c r="X56">
        <f>IF('Multipliers and Adjustments'!$B$56=TRUE,'IEA-ngpPrcsTnD-mthndstr'!X56,'EPA-ngpPrcsTnD-mthndstr'!X56)</f>
        <v/>
      </c>
      <c r="Y56">
        <f>IF('Multipliers and Adjustments'!$B$56=TRUE,'IEA-ngpPrcsTnD-mthndstr'!Y56,'EPA-ngpPrcsTnD-mthndstr'!Y56)</f>
        <v/>
      </c>
      <c r="Z56">
        <f>IF('Multipliers and Adjustments'!$B$56=TRUE,'IEA-ngpPrcsTnD-mthndstr'!Z56,'EPA-ngpPrcsTnD-mthndstr'!Z56)</f>
        <v/>
      </c>
      <c r="AA56">
        <f>IF('Multipliers and Adjustments'!$B$56=TRUE,'IEA-ngpPrcsTnD-mthndstr'!AA56,'EPA-ngpPrcsTnD-mthndstr'!AA56)</f>
        <v/>
      </c>
      <c r="AB56">
        <f>IF('Multipliers and Adjustments'!$B$56=TRUE,'IEA-ngpPrcsTnD-mthndstr'!AB56,'EPA-ngpPrcsTnD-mthndstr'!AB56)</f>
        <v/>
      </c>
      <c r="AC56">
        <f>IF('Multipliers and Adjustments'!$B$56=TRUE,'IEA-ngpPrcsTnD-mthndstr'!AC56,'EPA-ngpPrcsTnD-mthndstr'!AC56)</f>
        <v/>
      </c>
      <c r="AD56">
        <f>IF('Multipliers and Adjustments'!$B$56=TRUE,'IEA-ngpPrcsTnD-mthndstr'!AD56,'EPA-ngpPrcsTnD-mthndstr'!AD56)</f>
        <v/>
      </c>
      <c r="AE56">
        <f>IF('Multipliers and Adjustments'!$B$56=TRUE,'IEA-ngpPrcsTnD-mthndstr'!AE56,'EPA-ngpPrcsTnD-mthndstr'!AE56)</f>
        <v/>
      </c>
      <c r="AF56">
        <f>IF('Multipliers and Adjustments'!$B$56=TRUE,'IEA-ngpPrcsTnD-mthndstr'!AF56,'EPA-ngpPrcsTnD-mthndstr'!AF56)</f>
        <v/>
      </c>
      <c r="AG56">
        <f>IF('Multipliers and Adjustments'!$B$56=TRUE,'IEA-ngpPrcsTnD-mthndstr'!AG56,'EPA-ngpPrcsTnD-mthndstr'!AG56)</f>
        <v/>
      </c>
      <c r="AH56">
        <f>IF('Multipliers and Adjustments'!$B$56=TRUE,'IEA-ngpPrcsTnD-mthndstr'!AH56,'EPA-ngpPrcsTnD-mthndstr'!AH56)</f>
        <v/>
      </c>
      <c r="AI56">
        <f>IF('Multipliers and Adjustments'!$B$56=TRUE,'IEA-ngpPrcsTnD-mthndstr'!AI56,'EPA-ngpPrcsTnD-mthndstr'!AI56)</f>
        <v/>
      </c>
      <c r="AJ56">
        <f>IF('Multipliers and Adjustments'!$B$56=TRUE,'IEA-ngpPrcsTnD-mthndstr'!AJ56,'EPA-ngpPrcsTnD-mthndstr'!AJ56)</f>
        <v/>
      </c>
      <c r="AK56">
        <f>IF('Multipliers and Adjustments'!$B$56=TRUE,'IEA-ngpPrcsTnD-mthndstr'!AK56,'EPA-ngpPrcsTnD-mthndstr'!AK56)</f>
        <v/>
      </c>
      <c r="AL56">
        <f>IF('Multipliers and Adjustments'!$B$56=TRUE,'IEA-ngpPrcsTnD-mthndstr'!AL56,'EPA-ngpPrcsTn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dstr'!C57,'EPA-ngpPrcsTnD-mthndstr'!C57)</f>
        <v/>
      </c>
      <c r="D57">
        <f>IF('Multipliers and Adjustments'!$B$56=TRUE,'IEA-ngpPrcsTnD-mthndstr'!D57,'EPA-ngpPrcsTnD-mthndstr'!D57)</f>
        <v/>
      </c>
      <c r="E57">
        <f>IF('Multipliers and Adjustments'!$B$56=TRUE,'IEA-ngpPrcsTnD-mthndstr'!E57,'EPA-ngpPrcsTnD-mthndstr'!E57)</f>
        <v/>
      </c>
      <c r="F57">
        <f>IF('Multipliers and Adjustments'!$B$56=TRUE,'IEA-ngpPrcsTnD-mthndstr'!F57,'EPA-ngpPrcsTnD-mthndstr'!F57)</f>
        <v/>
      </c>
      <c r="G57">
        <f>IF('Multipliers and Adjustments'!$B$56=TRUE,'IEA-ngpPrcsTnD-mthndstr'!G57,'EPA-ngpPrcsTnD-mthndstr'!G57)</f>
        <v/>
      </c>
      <c r="H57">
        <f>IF('Multipliers and Adjustments'!$B$56=TRUE,'IEA-ngpPrcsTnD-mthndstr'!H57,'EPA-ngpPrcsTnD-mthndstr'!H57)</f>
        <v/>
      </c>
      <c r="I57">
        <f>IF('Multipliers and Adjustments'!$B$56=TRUE,'IEA-ngpPrcsTnD-mthndstr'!I57,'EPA-ngpPrcsTnD-mthndstr'!I57)</f>
        <v/>
      </c>
      <c r="J57">
        <f>IF('Multipliers and Adjustments'!$B$56=TRUE,'IEA-ngpPrcsTnD-mthndstr'!J57,'EPA-ngpPrcsTnD-mthndstr'!J57)</f>
        <v/>
      </c>
      <c r="K57">
        <f>IF('Multipliers and Adjustments'!$B$56=TRUE,'IEA-ngpPrcsTnD-mthndstr'!K57,'EPA-ngpPrcsTnD-mthndstr'!K57)</f>
        <v/>
      </c>
      <c r="L57">
        <f>IF('Multipliers and Adjustments'!$B$56=TRUE,'IEA-ngpPrcsTnD-mthndstr'!L57,'EPA-ngpPrcsTnD-mthndstr'!L57)</f>
        <v/>
      </c>
      <c r="M57">
        <f>IF('Multipliers and Adjustments'!$B$56=TRUE,'IEA-ngpPrcsTnD-mthndstr'!M57,'EPA-ngpPrcsTnD-mthndstr'!M57)</f>
        <v/>
      </c>
      <c r="N57">
        <f>IF('Multipliers and Adjustments'!$B$56=TRUE,'IEA-ngpPrcsTnD-mthndstr'!N57,'EPA-ngpPrcsTnD-mthndstr'!N57)</f>
        <v/>
      </c>
      <c r="O57">
        <f>IF('Multipliers and Adjustments'!$B$56=TRUE,'IEA-ngpPrcsTnD-mthndstr'!O57,'EPA-ngpPrcsTnD-mthndstr'!O57)</f>
        <v/>
      </c>
      <c r="P57">
        <f>IF('Multipliers and Adjustments'!$B$56=TRUE,'IEA-ngpPrcsTnD-mthndstr'!P57,'EPA-ngpPrcsTnD-mthndstr'!P57)</f>
        <v/>
      </c>
      <c r="Q57">
        <f>IF('Multipliers and Adjustments'!$B$56=TRUE,'IEA-ngpPrcsTnD-mthndstr'!Q57,'EPA-ngpPrcsTnD-mthndstr'!Q57)</f>
        <v/>
      </c>
      <c r="R57">
        <f>IF('Multipliers and Adjustments'!$B$56=TRUE,'IEA-ngpPrcsTnD-mthndstr'!R57,'EPA-ngpPrcsTnD-mthndstr'!R57)</f>
        <v/>
      </c>
      <c r="S57">
        <f>IF('Multipliers and Adjustments'!$B$56=TRUE,'IEA-ngpPrcsTnD-mthndstr'!S57,'EPA-ngpPrcsTnD-mthndstr'!S57)</f>
        <v/>
      </c>
      <c r="T57">
        <f>IF('Multipliers and Adjustments'!$B$56=TRUE,'IEA-ngpPrcsTnD-mthndstr'!T57,'EPA-ngpPrcsTnD-mthndstr'!T57)</f>
        <v/>
      </c>
      <c r="U57">
        <f>IF('Multipliers and Adjustments'!$B$56=TRUE,'IEA-ngpPrcsTnD-mthndstr'!U57,'EPA-ngpPrcsTnD-mthndstr'!U57)</f>
        <v/>
      </c>
      <c r="V57">
        <f>IF('Multipliers and Adjustments'!$B$56=TRUE,'IEA-ngpPrcsTnD-mthndstr'!V57,'EPA-ngpPrcsTnD-mthndstr'!V57)</f>
        <v/>
      </c>
      <c r="W57">
        <f>IF('Multipliers and Adjustments'!$B$56=TRUE,'IEA-ngpPrcsTnD-mthndstr'!W57,'EPA-ngpPrcsTnD-mthndstr'!W57)</f>
        <v/>
      </c>
      <c r="X57">
        <f>IF('Multipliers and Adjustments'!$B$56=TRUE,'IEA-ngpPrcsTnD-mthndstr'!X57,'EPA-ngpPrcsTnD-mthndstr'!X57)</f>
        <v/>
      </c>
      <c r="Y57">
        <f>IF('Multipliers and Adjustments'!$B$56=TRUE,'IEA-ngpPrcsTnD-mthndstr'!Y57,'EPA-ngpPrcsTnD-mthndstr'!Y57)</f>
        <v/>
      </c>
      <c r="Z57">
        <f>IF('Multipliers and Adjustments'!$B$56=TRUE,'IEA-ngpPrcsTnD-mthndstr'!Z57,'EPA-ngpPrcsTnD-mthndstr'!Z57)</f>
        <v/>
      </c>
      <c r="AA57">
        <f>IF('Multipliers and Adjustments'!$B$56=TRUE,'IEA-ngpPrcsTnD-mthndstr'!AA57,'EPA-ngpPrcsTnD-mthndstr'!AA57)</f>
        <v/>
      </c>
      <c r="AB57">
        <f>IF('Multipliers and Adjustments'!$B$56=TRUE,'IEA-ngpPrcsTnD-mthndstr'!AB57,'EPA-ngpPrcsTnD-mthndstr'!AB57)</f>
        <v/>
      </c>
      <c r="AC57">
        <f>IF('Multipliers and Adjustments'!$B$56=TRUE,'IEA-ngpPrcsTnD-mthndstr'!AC57,'EPA-ngpPrcsTnD-mthndstr'!AC57)</f>
        <v/>
      </c>
      <c r="AD57">
        <f>IF('Multipliers and Adjustments'!$B$56=TRUE,'IEA-ngpPrcsTnD-mthndstr'!AD57,'EPA-ngpPrcsTnD-mthndstr'!AD57)</f>
        <v/>
      </c>
      <c r="AE57">
        <f>IF('Multipliers and Adjustments'!$B$56=TRUE,'IEA-ngpPrcsTnD-mthndstr'!AE57,'EPA-ngpPrcsTnD-mthndstr'!AE57)</f>
        <v/>
      </c>
      <c r="AF57">
        <f>IF('Multipliers and Adjustments'!$B$56=TRUE,'IEA-ngpPrcsTnD-mthndstr'!AF57,'EPA-ngpPrcsTnD-mthndstr'!AF57)</f>
        <v/>
      </c>
      <c r="AG57">
        <f>IF('Multipliers and Adjustments'!$B$56=TRUE,'IEA-ngpPrcsTnD-mthndstr'!AG57,'EPA-ngpPrcsTnD-mthndstr'!AG57)</f>
        <v/>
      </c>
      <c r="AH57">
        <f>IF('Multipliers and Adjustments'!$B$56=TRUE,'IEA-ngpPrcsTnD-mthndstr'!AH57,'EPA-ngpPrcsTnD-mthndstr'!AH57)</f>
        <v/>
      </c>
      <c r="AI57">
        <f>IF('Multipliers and Adjustments'!$B$56=TRUE,'IEA-ngpPrcsTnD-mthndstr'!AI57,'EPA-ngpPrcsTnD-mthndstr'!AI57)</f>
        <v/>
      </c>
      <c r="AJ57">
        <f>IF('Multipliers and Adjustments'!$B$56=TRUE,'IEA-ngpPrcsTnD-mthndstr'!AJ57,'EPA-ngpPrcsTnD-mthndstr'!AJ57)</f>
        <v/>
      </c>
      <c r="AK57">
        <f>IF('Multipliers and Adjustments'!$B$56=TRUE,'IEA-ngpPrcsTnD-mthndstr'!AK57,'EPA-ngpPrcsTnD-mthndstr'!AK57)</f>
        <v/>
      </c>
      <c r="AL57">
        <f>IF('Multipliers and Adjustments'!$B$56=TRUE,'IEA-ngpPrcsTnD-mthndstr'!AL57,'EPA-ngpPrcsTn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dstr'!C58,'EPA-ngpPrcsTnD-mthndstr'!C58)</f>
        <v/>
      </c>
      <c r="D58">
        <f>IF('Multipliers and Adjustments'!$B$56=TRUE,'IEA-ngpPrcsTnD-mthndstr'!D58,'EPA-ngpPrcsTnD-mthndstr'!D58)</f>
        <v/>
      </c>
      <c r="E58">
        <f>IF('Multipliers and Adjustments'!$B$56=TRUE,'IEA-ngpPrcsTnD-mthndstr'!E58,'EPA-ngpPrcsTnD-mthndstr'!E58)</f>
        <v/>
      </c>
      <c r="F58">
        <f>IF('Multipliers and Adjustments'!$B$56=TRUE,'IEA-ngpPrcsTnD-mthndstr'!F58,'EPA-ngpPrcsTnD-mthndstr'!F58)</f>
        <v/>
      </c>
      <c r="G58">
        <f>IF('Multipliers and Adjustments'!$B$56=TRUE,'IEA-ngpPrcsTnD-mthndstr'!G58,'EPA-ngpPrcsTnD-mthndstr'!G58)</f>
        <v/>
      </c>
      <c r="H58">
        <f>IF('Multipliers and Adjustments'!$B$56=TRUE,'IEA-ngpPrcsTnD-mthndstr'!H58,'EPA-ngpPrcsTnD-mthndstr'!H58)</f>
        <v/>
      </c>
      <c r="I58">
        <f>IF('Multipliers and Adjustments'!$B$56=TRUE,'IEA-ngpPrcsTnD-mthndstr'!I58,'EPA-ngpPrcsTnD-mthndstr'!I58)</f>
        <v/>
      </c>
      <c r="J58">
        <f>IF('Multipliers and Adjustments'!$B$56=TRUE,'IEA-ngpPrcsTnD-mthndstr'!J58,'EPA-ngpPrcsTnD-mthndstr'!J58)</f>
        <v/>
      </c>
      <c r="K58">
        <f>IF('Multipliers and Adjustments'!$B$56=TRUE,'IEA-ngpPrcsTnD-mthndstr'!K58,'EPA-ngpPrcsTnD-mthndstr'!K58)</f>
        <v/>
      </c>
      <c r="L58">
        <f>IF('Multipliers and Adjustments'!$B$56=TRUE,'IEA-ngpPrcsTnD-mthndstr'!L58,'EPA-ngpPrcsTnD-mthndstr'!L58)</f>
        <v/>
      </c>
      <c r="M58">
        <f>IF('Multipliers and Adjustments'!$B$56=TRUE,'IEA-ngpPrcsTnD-mthndstr'!M58,'EPA-ngpPrcsTnD-mthndstr'!M58)</f>
        <v/>
      </c>
      <c r="N58">
        <f>IF('Multipliers and Adjustments'!$B$56=TRUE,'IEA-ngpPrcsTnD-mthndstr'!N58,'EPA-ngpPrcsTnD-mthndstr'!N58)</f>
        <v/>
      </c>
      <c r="O58">
        <f>IF('Multipliers and Adjustments'!$B$56=TRUE,'IEA-ngpPrcsTnD-mthndstr'!O58,'EPA-ngpPrcsTnD-mthndstr'!O58)</f>
        <v/>
      </c>
      <c r="P58">
        <f>IF('Multipliers and Adjustments'!$B$56=TRUE,'IEA-ngpPrcsTnD-mthndstr'!P58,'EPA-ngpPrcsTnD-mthndstr'!P58)</f>
        <v/>
      </c>
      <c r="Q58">
        <f>IF('Multipliers and Adjustments'!$B$56=TRUE,'IEA-ngpPrcsTnD-mthndstr'!Q58,'EPA-ngpPrcsTnD-mthndstr'!Q58)</f>
        <v/>
      </c>
      <c r="R58">
        <f>IF('Multipliers and Adjustments'!$B$56=TRUE,'IEA-ngpPrcsTnD-mthndstr'!R58,'EPA-ngpPrcsTnD-mthndstr'!R58)</f>
        <v/>
      </c>
      <c r="S58">
        <f>IF('Multipliers and Adjustments'!$B$56=TRUE,'IEA-ngpPrcsTnD-mthndstr'!S58,'EPA-ngpPrcsTnD-mthndstr'!S58)</f>
        <v/>
      </c>
      <c r="T58">
        <f>IF('Multipliers and Adjustments'!$B$56=TRUE,'IEA-ngpPrcsTnD-mthndstr'!T58,'EPA-ngpPrcsTnD-mthndstr'!T58)</f>
        <v/>
      </c>
      <c r="U58">
        <f>IF('Multipliers and Adjustments'!$B$56=TRUE,'IEA-ngpPrcsTnD-mthndstr'!U58,'EPA-ngpPrcsTnD-mthndstr'!U58)</f>
        <v/>
      </c>
      <c r="V58">
        <f>IF('Multipliers and Adjustments'!$B$56=TRUE,'IEA-ngpPrcsTnD-mthndstr'!V58,'EPA-ngpPrcsTnD-mthndstr'!V58)</f>
        <v/>
      </c>
      <c r="W58">
        <f>IF('Multipliers and Adjustments'!$B$56=TRUE,'IEA-ngpPrcsTnD-mthndstr'!W58,'EPA-ngpPrcsTnD-mthndstr'!W58)</f>
        <v/>
      </c>
      <c r="X58">
        <f>IF('Multipliers and Adjustments'!$B$56=TRUE,'IEA-ngpPrcsTnD-mthndstr'!X58,'EPA-ngpPrcsTnD-mthndstr'!X58)</f>
        <v/>
      </c>
      <c r="Y58">
        <f>IF('Multipliers and Adjustments'!$B$56=TRUE,'IEA-ngpPrcsTnD-mthndstr'!Y58,'EPA-ngpPrcsTnD-mthndstr'!Y58)</f>
        <v/>
      </c>
      <c r="Z58">
        <f>IF('Multipliers and Adjustments'!$B$56=TRUE,'IEA-ngpPrcsTnD-mthndstr'!Z58,'EPA-ngpPrcsTnD-mthndstr'!Z58)</f>
        <v/>
      </c>
      <c r="AA58">
        <f>IF('Multipliers and Adjustments'!$B$56=TRUE,'IEA-ngpPrcsTnD-mthndstr'!AA58,'EPA-ngpPrcsTnD-mthndstr'!AA58)</f>
        <v/>
      </c>
      <c r="AB58">
        <f>IF('Multipliers and Adjustments'!$B$56=TRUE,'IEA-ngpPrcsTnD-mthndstr'!AB58,'EPA-ngpPrcsTnD-mthndstr'!AB58)</f>
        <v/>
      </c>
      <c r="AC58">
        <f>IF('Multipliers and Adjustments'!$B$56=TRUE,'IEA-ngpPrcsTnD-mthndstr'!AC58,'EPA-ngpPrcsTnD-mthndstr'!AC58)</f>
        <v/>
      </c>
      <c r="AD58">
        <f>IF('Multipliers and Adjustments'!$B$56=TRUE,'IEA-ngpPrcsTnD-mthndstr'!AD58,'EPA-ngpPrcsTnD-mthndstr'!AD58)</f>
        <v/>
      </c>
      <c r="AE58">
        <f>IF('Multipliers and Adjustments'!$B$56=TRUE,'IEA-ngpPrcsTnD-mthndstr'!AE58,'EPA-ngpPrcsTnD-mthndstr'!AE58)</f>
        <v/>
      </c>
      <c r="AF58">
        <f>IF('Multipliers and Adjustments'!$B$56=TRUE,'IEA-ngpPrcsTnD-mthndstr'!AF58,'EPA-ngpPrcsTnD-mthndstr'!AF58)</f>
        <v/>
      </c>
      <c r="AG58">
        <f>IF('Multipliers and Adjustments'!$B$56=TRUE,'IEA-ngpPrcsTnD-mthndstr'!AG58,'EPA-ngpPrcsTnD-mthndstr'!AG58)</f>
        <v/>
      </c>
      <c r="AH58">
        <f>IF('Multipliers and Adjustments'!$B$56=TRUE,'IEA-ngpPrcsTnD-mthndstr'!AH58,'EPA-ngpPrcsTnD-mthndstr'!AH58)</f>
        <v/>
      </c>
      <c r="AI58">
        <f>IF('Multipliers and Adjustments'!$B$56=TRUE,'IEA-ngpPrcsTnD-mthndstr'!AI58,'EPA-ngpPrcsTnD-mthndstr'!AI58)</f>
        <v/>
      </c>
      <c r="AJ58">
        <f>IF('Multipliers and Adjustments'!$B$56=TRUE,'IEA-ngpPrcsTnD-mthndstr'!AJ58,'EPA-ngpPrcsTnD-mthndstr'!AJ58)</f>
        <v/>
      </c>
      <c r="AK58">
        <f>IF('Multipliers and Adjustments'!$B$56=TRUE,'IEA-ngpPrcsTnD-mthndstr'!AK58,'EPA-ngpPrcsTnD-mthndstr'!AK58)</f>
        <v/>
      </c>
      <c r="AL58">
        <f>IF('Multipliers and Adjustments'!$B$56=TRUE,'IEA-ngpPrcsTnD-mthndstr'!AL58,'EPA-ngpPrcsTn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dstr'!C59,'EPA-ngpPrcsTnD-mthndstr'!C59)</f>
        <v/>
      </c>
      <c r="D59">
        <f>IF('Multipliers and Adjustments'!$B$56=TRUE,'IEA-ngpPrcsTnD-mthndstr'!D59,'EPA-ngpPrcsTnD-mthndstr'!D59)</f>
        <v/>
      </c>
      <c r="E59">
        <f>IF('Multipliers and Adjustments'!$B$56=TRUE,'IEA-ngpPrcsTnD-mthndstr'!E59,'EPA-ngpPrcsTnD-mthndstr'!E59)</f>
        <v/>
      </c>
      <c r="F59">
        <f>IF('Multipliers and Adjustments'!$B$56=TRUE,'IEA-ngpPrcsTnD-mthndstr'!F59,'EPA-ngpPrcsTnD-mthndstr'!F59)</f>
        <v/>
      </c>
      <c r="G59">
        <f>IF('Multipliers and Adjustments'!$B$56=TRUE,'IEA-ngpPrcsTnD-mthndstr'!G59,'EPA-ngpPrcsTnD-mthndstr'!G59)</f>
        <v/>
      </c>
      <c r="H59">
        <f>IF('Multipliers and Adjustments'!$B$56=TRUE,'IEA-ngpPrcsTnD-mthndstr'!H59,'EPA-ngpPrcsTnD-mthndstr'!H59)</f>
        <v/>
      </c>
      <c r="I59">
        <f>IF('Multipliers and Adjustments'!$B$56=TRUE,'IEA-ngpPrcsTnD-mthndstr'!I59,'EPA-ngpPrcsTnD-mthndstr'!I59)</f>
        <v/>
      </c>
      <c r="J59">
        <f>IF('Multipliers and Adjustments'!$B$56=TRUE,'IEA-ngpPrcsTnD-mthndstr'!J59,'EPA-ngpPrcsTnD-mthndstr'!J59)</f>
        <v/>
      </c>
      <c r="K59">
        <f>IF('Multipliers and Adjustments'!$B$56=TRUE,'IEA-ngpPrcsTnD-mthndstr'!K59,'EPA-ngpPrcsTnD-mthndstr'!K59)</f>
        <v/>
      </c>
      <c r="L59">
        <f>IF('Multipliers and Adjustments'!$B$56=TRUE,'IEA-ngpPrcsTnD-mthndstr'!L59,'EPA-ngpPrcsTnD-mthndstr'!L59)</f>
        <v/>
      </c>
      <c r="M59">
        <f>IF('Multipliers and Adjustments'!$B$56=TRUE,'IEA-ngpPrcsTnD-mthndstr'!M59,'EPA-ngpPrcsTnD-mthndstr'!M59)</f>
        <v/>
      </c>
      <c r="N59">
        <f>IF('Multipliers and Adjustments'!$B$56=TRUE,'IEA-ngpPrcsTnD-mthndstr'!N59,'EPA-ngpPrcsTnD-mthndstr'!N59)</f>
        <v/>
      </c>
      <c r="O59">
        <f>IF('Multipliers and Adjustments'!$B$56=TRUE,'IEA-ngpPrcsTnD-mthndstr'!O59,'EPA-ngpPrcsTnD-mthndstr'!O59)</f>
        <v/>
      </c>
      <c r="P59">
        <f>IF('Multipliers and Adjustments'!$B$56=TRUE,'IEA-ngpPrcsTnD-mthndstr'!P59,'EPA-ngpPrcsTnD-mthndstr'!P59)</f>
        <v/>
      </c>
      <c r="Q59">
        <f>IF('Multipliers and Adjustments'!$B$56=TRUE,'IEA-ngpPrcsTnD-mthndstr'!Q59,'EPA-ngpPrcsTnD-mthndstr'!Q59)</f>
        <v/>
      </c>
      <c r="R59">
        <f>IF('Multipliers and Adjustments'!$B$56=TRUE,'IEA-ngpPrcsTnD-mthndstr'!R59,'EPA-ngpPrcsTnD-mthndstr'!R59)</f>
        <v/>
      </c>
      <c r="S59">
        <f>IF('Multipliers and Adjustments'!$B$56=TRUE,'IEA-ngpPrcsTnD-mthndstr'!S59,'EPA-ngpPrcsTnD-mthndstr'!S59)</f>
        <v/>
      </c>
      <c r="T59">
        <f>IF('Multipliers and Adjustments'!$B$56=TRUE,'IEA-ngpPrcsTnD-mthndstr'!T59,'EPA-ngpPrcsTnD-mthndstr'!T59)</f>
        <v/>
      </c>
      <c r="U59">
        <f>IF('Multipliers and Adjustments'!$B$56=TRUE,'IEA-ngpPrcsTnD-mthndstr'!U59,'EPA-ngpPrcsTnD-mthndstr'!U59)</f>
        <v/>
      </c>
      <c r="V59">
        <f>IF('Multipliers and Adjustments'!$B$56=TRUE,'IEA-ngpPrcsTnD-mthndstr'!V59,'EPA-ngpPrcsTnD-mthndstr'!V59)</f>
        <v/>
      </c>
      <c r="W59">
        <f>IF('Multipliers and Adjustments'!$B$56=TRUE,'IEA-ngpPrcsTnD-mthndstr'!W59,'EPA-ngpPrcsTnD-mthndstr'!W59)</f>
        <v/>
      </c>
      <c r="X59">
        <f>IF('Multipliers and Adjustments'!$B$56=TRUE,'IEA-ngpPrcsTnD-mthndstr'!X59,'EPA-ngpPrcsTnD-mthndstr'!X59)</f>
        <v/>
      </c>
      <c r="Y59">
        <f>IF('Multipliers and Adjustments'!$B$56=TRUE,'IEA-ngpPrcsTnD-mthndstr'!Y59,'EPA-ngpPrcsTnD-mthndstr'!Y59)</f>
        <v/>
      </c>
      <c r="Z59">
        <f>IF('Multipliers and Adjustments'!$B$56=TRUE,'IEA-ngpPrcsTnD-mthndstr'!Z59,'EPA-ngpPrcsTnD-mthndstr'!Z59)</f>
        <v/>
      </c>
      <c r="AA59">
        <f>IF('Multipliers and Adjustments'!$B$56=TRUE,'IEA-ngpPrcsTnD-mthndstr'!AA59,'EPA-ngpPrcsTnD-mthndstr'!AA59)</f>
        <v/>
      </c>
      <c r="AB59">
        <f>IF('Multipliers and Adjustments'!$B$56=TRUE,'IEA-ngpPrcsTnD-mthndstr'!AB59,'EPA-ngpPrcsTnD-mthndstr'!AB59)</f>
        <v/>
      </c>
      <c r="AC59">
        <f>IF('Multipliers and Adjustments'!$B$56=TRUE,'IEA-ngpPrcsTnD-mthndstr'!AC59,'EPA-ngpPrcsTnD-mthndstr'!AC59)</f>
        <v/>
      </c>
      <c r="AD59">
        <f>IF('Multipliers and Adjustments'!$B$56=TRUE,'IEA-ngpPrcsTnD-mthndstr'!AD59,'EPA-ngpPrcsTnD-mthndstr'!AD59)</f>
        <v/>
      </c>
      <c r="AE59">
        <f>IF('Multipliers and Adjustments'!$B$56=TRUE,'IEA-ngpPrcsTnD-mthndstr'!AE59,'EPA-ngpPrcsTnD-mthndstr'!AE59)</f>
        <v/>
      </c>
      <c r="AF59">
        <f>IF('Multipliers and Adjustments'!$B$56=TRUE,'IEA-ngpPrcsTnD-mthndstr'!AF59,'EPA-ngpPrcsTnD-mthndstr'!AF59)</f>
        <v/>
      </c>
      <c r="AG59">
        <f>IF('Multipliers and Adjustments'!$B$56=TRUE,'IEA-ngpPrcsTnD-mthndstr'!AG59,'EPA-ngpPrcsTnD-mthndstr'!AG59)</f>
        <v/>
      </c>
      <c r="AH59">
        <f>IF('Multipliers and Adjustments'!$B$56=TRUE,'IEA-ngpPrcsTnD-mthndstr'!AH59,'EPA-ngpPrcsTnD-mthndstr'!AH59)</f>
        <v/>
      </c>
      <c r="AI59">
        <f>IF('Multipliers and Adjustments'!$B$56=TRUE,'IEA-ngpPrcsTnD-mthndstr'!AI59,'EPA-ngpPrcsTnD-mthndstr'!AI59)</f>
        <v/>
      </c>
      <c r="AJ59">
        <f>IF('Multipliers and Adjustments'!$B$56=TRUE,'IEA-ngpPrcsTnD-mthndstr'!AJ59,'EPA-ngpPrcsTnD-mthndstr'!AJ59)</f>
        <v/>
      </c>
      <c r="AK59">
        <f>IF('Multipliers and Adjustments'!$B$56=TRUE,'IEA-ngpPrcsTnD-mthndstr'!AK59,'EPA-ngpPrcsTnD-mthndstr'!AK59)</f>
        <v/>
      </c>
      <c r="AL59">
        <f>IF('Multipliers and Adjustments'!$B$56=TRUE,'IEA-ngpPrcsTnD-mthndstr'!AL59,'EPA-ngpPrcsTn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dstr'!C60,'EPA-ngpPrcsTnD-mthndstr'!C60)</f>
        <v/>
      </c>
      <c r="D60">
        <f>IF('Multipliers and Adjustments'!$B$56=TRUE,'IEA-ngpPrcsTnD-mthndstr'!D60,'EPA-ngpPrcsTnD-mthndstr'!D60)</f>
        <v/>
      </c>
      <c r="E60">
        <f>IF('Multipliers and Adjustments'!$B$56=TRUE,'IEA-ngpPrcsTnD-mthndstr'!E60,'EPA-ngpPrcsTnD-mthndstr'!E60)</f>
        <v/>
      </c>
      <c r="F60">
        <f>IF('Multipliers and Adjustments'!$B$56=TRUE,'IEA-ngpPrcsTnD-mthndstr'!F60,'EPA-ngpPrcsTnD-mthndstr'!F60)</f>
        <v/>
      </c>
      <c r="G60">
        <f>IF('Multipliers and Adjustments'!$B$56=TRUE,'IEA-ngpPrcsTnD-mthndstr'!G60,'EPA-ngpPrcsTnD-mthndstr'!G60)</f>
        <v/>
      </c>
      <c r="H60">
        <f>IF('Multipliers and Adjustments'!$B$56=TRUE,'IEA-ngpPrcsTnD-mthndstr'!H60,'EPA-ngpPrcsTnD-mthndstr'!H60)</f>
        <v/>
      </c>
      <c r="I60">
        <f>IF('Multipliers and Adjustments'!$B$56=TRUE,'IEA-ngpPrcsTnD-mthndstr'!I60,'EPA-ngpPrcsTnD-mthndstr'!I60)</f>
        <v/>
      </c>
      <c r="J60">
        <f>IF('Multipliers and Adjustments'!$B$56=TRUE,'IEA-ngpPrcsTnD-mthndstr'!J60,'EPA-ngpPrcsTnD-mthndstr'!J60)</f>
        <v/>
      </c>
      <c r="K60">
        <f>IF('Multipliers and Adjustments'!$B$56=TRUE,'IEA-ngpPrcsTnD-mthndstr'!K60,'EPA-ngpPrcsTnD-mthndstr'!K60)</f>
        <v/>
      </c>
      <c r="L60">
        <f>IF('Multipliers and Adjustments'!$B$56=TRUE,'IEA-ngpPrcsTnD-mthndstr'!L60,'EPA-ngpPrcsTnD-mthndstr'!L60)</f>
        <v/>
      </c>
      <c r="M60">
        <f>IF('Multipliers and Adjustments'!$B$56=TRUE,'IEA-ngpPrcsTnD-mthndstr'!M60,'EPA-ngpPrcsTnD-mthndstr'!M60)</f>
        <v/>
      </c>
      <c r="N60">
        <f>IF('Multipliers and Adjustments'!$B$56=TRUE,'IEA-ngpPrcsTnD-mthndstr'!N60,'EPA-ngpPrcsTnD-mthndstr'!N60)</f>
        <v/>
      </c>
      <c r="O60">
        <f>IF('Multipliers and Adjustments'!$B$56=TRUE,'IEA-ngpPrcsTnD-mthndstr'!O60,'EPA-ngpPrcsTnD-mthndstr'!O60)</f>
        <v/>
      </c>
      <c r="P60">
        <f>IF('Multipliers and Adjustments'!$B$56=TRUE,'IEA-ngpPrcsTnD-mthndstr'!P60,'EPA-ngpPrcsTnD-mthndstr'!P60)</f>
        <v/>
      </c>
      <c r="Q60">
        <f>IF('Multipliers and Adjustments'!$B$56=TRUE,'IEA-ngpPrcsTnD-mthndstr'!Q60,'EPA-ngpPrcsTnD-mthndstr'!Q60)</f>
        <v/>
      </c>
      <c r="R60">
        <f>IF('Multipliers and Adjustments'!$B$56=TRUE,'IEA-ngpPrcsTnD-mthndstr'!R60,'EPA-ngpPrcsTnD-mthndstr'!R60)</f>
        <v/>
      </c>
      <c r="S60">
        <f>IF('Multipliers and Adjustments'!$B$56=TRUE,'IEA-ngpPrcsTnD-mthndstr'!S60,'EPA-ngpPrcsTnD-mthndstr'!S60)</f>
        <v/>
      </c>
      <c r="T60">
        <f>IF('Multipliers and Adjustments'!$B$56=TRUE,'IEA-ngpPrcsTnD-mthndstr'!T60,'EPA-ngpPrcsTnD-mthndstr'!T60)</f>
        <v/>
      </c>
      <c r="U60">
        <f>IF('Multipliers and Adjustments'!$B$56=TRUE,'IEA-ngpPrcsTnD-mthndstr'!U60,'EPA-ngpPrcsTnD-mthndstr'!U60)</f>
        <v/>
      </c>
      <c r="V60">
        <f>IF('Multipliers and Adjustments'!$B$56=TRUE,'IEA-ngpPrcsTnD-mthndstr'!V60,'EPA-ngpPrcsTnD-mthndstr'!V60)</f>
        <v/>
      </c>
      <c r="W60">
        <f>IF('Multipliers and Adjustments'!$B$56=TRUE,'IEA-ngpPrcsTnD-mthndstr'!W60,'EPA-ngpPrcsTnD-mthndstr'!W60)</f>
        <v/>
      </c>
      <c r="X60">
        <f>IF('Multipliers and Adjustments'!$B$56=TRUE,'IEA-ngpPrcsTnD-mthndstr'!X60,'EPA-ngpPrcsTnD-mthndstr'!X60)</f>
        <v/>
      </c>
      <c r="Y60">
        <f>IF('Multipliers and Adjustments'!$B$56=TRUE,'IEA-ngpPrcsTnD-mthndstr'!Y60,'EPA-ngpPrcsTnD-mthndstr'!Y60)</f>
        <v/>
      </c>
      <c r="Z60">
        <f>IF('Multipliers and Adjustments'!$B$56=TRUE,'IEA-ngpPrcsTnD-mthndstr'!Z60,'EPA-ngpPrcsTnD-mthndstr'!Z60)</f>
        <v/>
      </c>
      <c r="AA60">
        <f>IF('Multipliers and Adjustments'!$B$56=TRUE,'IEA-ngpPrcsTnD-mthndstr'!AA60,'EPA-ngpPrcsTnD-mthndstr'!AA60)</f>
        <v/>
      </c>
      <c r="AB60">
        <f>IF('Multipliers and Adjustments'!$B$56=TRUE,'IEA-ngpPrcsTnD-mthndstr'!AB60,'EPA-ngpPrcsTnD-mthndstr'!AB60)</f>
        <v/>
      </c>
      <c r="AC60">
        <f>IF('Multipliers and Adjustments'!$B$56=TRUE,'IEA-ngpPrcsTnD-mthndstr'!AC60,'EPA-ngpPrcsTnD-mthndstr'!AC60)</f>
        <v/>
      </c>
      <c r="AD60">
        <f>IF('Multipliers and Adjustments'!$B$56=TRUE,'IEA-ngpPrcsTnD-mthndstr'!AD60,'EPA-ngpPrcsTnD-mthndstr'!AD60)</f>
        <v/>
      </c>
      <c r="AE60">
        <f>IF('Multipliers and Adjustments'!$B$56=TRUE,'IEA-ngpPrcsTnD-mthndstr'!AE60,'EPA-ngpPrcsTnD-mthndstr'!AE60)</f>
        <v/>
      </c>
      <c r="AF60">
        <f>IF('Multipliers and Adjustments'!$B$56=TRUE,'IEA-ngpPrcsTnD-mthndstr'!AF60,'EPA-ngpPrcsTnD-mthndstr'!AF60)</f>
        <v/>
      </c>
      <c r="AG60">
        <f>IF('Multipliers and Adjustments'!$B$56=TRUE,'IEA-ngpPrcsTnD-mthndstr'!AG60,'EPA-ngpPrcsTnD-mthndstr'!AG60)</f>
        <v/>
      </c>
      <c r="AH60">
        <f>IF('Multipliers and Adjustments'!$B$56=TRUE,'IEA-ngpPrcsTnD-mthndstr'!AH60,'EPA-ngpPrcsTnD-mthndstr'!AH60)</f>
        <v/>
      </c>
      <c r="AI60">
        <f>IF('Multipliers and Adjustments'!$B$56=TRUE,'IEA-ngpPrcsTnD-mthndstr'!AI60,'EPA-ngpPrcsTnD-mthndstr'!AI60)</f>
        <v/>
      </c>
      <c r="AJ60">
        <f>IF('Multipliers and Adjustments'!$B$56=TRUE,'IEA-ngpPrcsTnD-mthndstr'!AJ60,'EPA-ngpPrcsTnD-mthndstr'!AJ60)</f>
        <v/>
      </c>
      <c r="AK60">
        <f>IF('Multipliers and Adjustments'!$B$56=TRUE,'IEA-ngpPrcsTnD-mthndstr'!AK60,'EPA-ngpPrcsTnD-mthndstr'!AK60)</f>
        <v/>
      </c>
      <c r="AL60">
        <f>IF('Multipliers and Adjustments'!$B$56=TRUE,'IEA-ngpPrcsTnD-mthndstr'!AL60,'EPA-ngpPrcsTn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dstr'!C61,'EPA-ngpPrcsTnD-mthndstr'!C61)</f>
        <v/>
      </c>
      <c r="D61">
        <f>IF('Multipliers and Adjustments'!$B$56=TRUE,'IEA-ngpPrcsTnD-mthndstr'!D61,'EPA-ngpPrcsTnD-mthndstr'!D61)</f>
        <v/>
      </c>
      <c r="E61">
        <f>IF('Multipliers and Adjustments'!$B$56=TRUE,'IEA-ngpPrcsTnD-mthndstr'!E61,'EPA-ngpPrcsTnD-mthndstr'!E61)</f>
        <v/>
      </c>
      <c r="F61">
        <f>IF('Multipliers and Adjustments'!$B$56=TRUE,'IEA-ngpPrcsTnD-mthndstr'!F61,'EPA-ngpPrcsTnD-mthndstr'!F61)</f>
        <v/>
      </c>
      <c r="G61">
        <f>IF('Multipliers and Adjustments'!$B$56=TRUE,'IEA-ngpPrcsTnD-mthndstr'!G61,'EPA-ngpPrcsTnD-mthndstr'!G61)</f>
        <v/>
      </c>
      <c r="H61">
        <f>IF('Multipliers and Adjustments'!$B$56=TRUE,'IEA-ngpPrcsTnD-mthndstr'!H61,'EPA-ngpPrcsTnD-mthndstr'!H61)</f>
        <v/>
      </c>
      <c r="I61">
        <f>IF('Multipliers and Adjustments'!$B$56=TRUE,'IEA-ngpPrcsTnD-mthndstr'!I61,'EPA-ngpPrcsTnD-mthndstr'!I61)</f>
        <v/>
      </c>
      <c r="J61">
        <f>IF('Multipliers and Adjustments'!$B$56=TRUE,'IEA-ngpPrcsTnD-mthndstr'!J61,'EPA-ngpPrcsTnD-mthndstr'!J61)</f>
        <v/>
      </c>
      <c r="K61">
        <f>IF('Multipliers and Adjustments'!$B$56=TRUE,'IEA-ngpPrcsTnD-mthndstr'!K61,'EPA-ngpPrcsTnD-mthndstr'!K61)</f>
        <v/>
      </c>
      <c r="L61">
        <f>IF('Multipliers and Adjustments'!$B$56=TRUE,'IEA-ngpPrcsTnD-mthndstr'!L61,'EPA-ngpPrcsTnD-mthndstr'!L61)</f>
        <v/>
      </c>
      <c r="M61">
        <f>IF('Multipliers and Adjustments'!$B$56=TRUE,'IEA-ngpPrcsTnD-mthndstr'!M61,'EPA-ngpPrcsTnD-mthndstr'!M61)</f>
        <v/>
      </c>
      <c r="N61">
        <f>IF('Multipliers and Adjustments'!$B$56=TRUE,'IEA-ngpPrcsTnD-mthndstr'!N61,'EPA-ngpPrcsTnD-mthndstr'!N61)</f>
        <v/>
      </c>
      <c r="O61">
        <f>IF('Multipliers and Adjustments'!$B$56=TRUE,'IEA-ngpPrcsTnD-mthndstr'!O61,'EPA-ngpPrcsTnD-mthndstr'!O61)</f>
        <v/>
      </c>
      <c r="P61">
        <f>IF('Multipliers and Adjustments'!$B$56=TRUE,'IEA-ngpPrcsTnD-mthndstr'!P61,'EPA-ngpPrcsTnD-mthndstr'!P61)</f>
        <v/>
      </c>
      <c r="Q61">
        <f>IF('Multipliers and Adjustments'!$B$56=TRUE,'IEA-ngpPrcsTnD-mthndstr'!Q61,'EPA-ngpPrcsTnD-mthndstr'!Q61)</f>
        <v/>
      </c>
      <c r="R61">
        <f>IF('Multipliers and Adjustments'!$B$56=TRUE,'IEA-ngpPrcsTnD-mthndstr'!R61,'EPA-ngpPrcsTnD-mthndstr'!R61)</f>
        <v/>
      </c>
      <c r="S61">
        <f>IF('Multipliers and Adjustments'!$B$56=TRUE,'IEA-ngpPrcsTnD-mthndstr'!S61,'EPA-ngpPrcsTnD-mthndstr'!S61)</f>
        <v/>
      </c>
      <c r="T61">
        <f>IF('Multipliers and Adjustments'!$B$56=TRUE,'IEA-ngpPrcsTnD-mthndstr'!T61,'EPA-ngpPrcsTnD-mthndstr'!T61)</f>
        <v/>
      </c>
      <c r="U61">
        <f>IF('Multipliers and Adjustments'!$B$56=TRUE,'IEA-ngpPrcsTnD-mthndstr'!U61,'EPA-ngpPrcsTnD-mthndstr'!U61)</f>
        <v/>
      </c>
      <c r="V61">
        <f>IF('Multipliers and Adjustments'!$B$56=TRUE,'IEA-ngpPrcsTnD-mthndstr'!V61,'EPA-ngpPrcsTnD-mthndstr'!V61)</f>
        <v/>
      </c>
      <c r="W61">
        <f>IF('Multipliers and Adjustments'!$B$56=TRUE,'IEA-ngpPrcsTnD-mthndstr'!W61,'EPA-ngpPrcsTnD-mthndstr'!W61)</f>
        <v/>
      </c>
      <c r="X61">
        <f>IF('Multipliers and Adjustments'!$B$56=TRUE,'IEA-ngpPrcsTnD-mthndstr'!X61,'EPA-ngpPrcsTnD-mthndstr'!X61)</f>
        <v/>
      </c>
      <c r="Y61">
        <f>IF('Multipliers and Adjustments'!$B$56=TRUE,'IEA-ngpPrcsTnD-mthndstr'!Y61,'EPA-ngpPrcsTnD-mthndstr'!Y61)</f>
        <v/>
      </c>
      <c r="Z61">
        <f>IF('Multipliers and Adjustments'!$B$56=TRUE,'IEA-ngpPrcsTnD-mthndstr'!Z61,'EPA-ngpPrcsTnD-mthndstr'!Z61)</f>
        <v/>
      </c>
      <c r="AA61">
        <f>IF('Multipliers and Adjustments'!$B$56=TRUE,'IEA-ngpPrcsTnD-mthndstr'!AA61,'EPA-ngpPrcsTnD-mthndstr'!AA61)</f>
        <v/>
      </c>
      <c r="AB61">
        <f>IF('Multipliers and Adjustments'!$B$56=TRUE,'IEA-ngpPrcsTnD-mthndstr'!AB61,'EPA-ngpPrcsTnD-mthndstr'!AB61)</f>
        <v/>
      </c>
      <c r="AC61">
        <f>IF('Multipliers and Adjustments'!$B$56=TRUE,'IEA-ngpPrcsTnD-mthndstr'!AC61,'EPA-ngpPrcsTnD-mthndstr'!AC61)</f>
        <v/>
      </c>
      <c r="AD61">
        <f>IF('Multipliers and Adjustments'!$B$56=TRUE,'IEA-ngpPrcsTnD-mthndstr'!AD61,'EPA-ngpPrcsTnD-mthndstr'!AD61)</f>
        <v/>
      </c>
      <c r="AE61">
        <f>IF('Multipliers and Adjustments'!$B$56=TRUE,'IEA-ngpPrcsTnD-mthndstr'!AE61,'EPA-ngpPrcsTnD-mthndstr'!AE61)</f>
        <v/>
      </c>
      <c r="AF61">
        <f>IF('Multipliers and Adjustments'!$B$56=TRUE,'IEA-ngpPrcsTnD-mthndstr'!AF61,'EPA-ngpPrcsTnD-mthndstr'!AF61)</f>
        <v/>
      </c>
      <c r="AG61">
        <f>IF('Multipliers and Adjustments'!$B$56=TRUE,'IEA-ngpPrcsTnD-mthndstr'!AG61,'EPA-ngpPrcsTnD-mthndstr'!AG61)</f>
        <v/>
      </c>
      <c r="AH61">
        <f>IF('Multipliers and Adjustments'!$B$56=TRUE,'IEA-ngpPrcsTnD-mthndstr'!AH61,'EPA-ngpPrcsTnD-mthndstr'!AH61)</f>
        <v/>
      </c>
      <c r="AI61">
        <f>IF('Multipliers and Adjustments'!$B$56=TRUE,'IEA-ngpPrcsTnD-mthndstr'!AI61,'EPA-ngpPrcsTnD-mthndstr'!AI61)</f>
        <v/>
      </c>
      <c r="AJ61">
        <f>IF('Multipliers and Adjustments'!$B$56=TRUE,'IEA-ngpPrcsTnD-mthndstr'!AJ61,'EPA-ngpPrcsTnD-mthndstr'!AJ61)</f>
        <v/>
      </c>
      <c r="AK61">
        <f>IF('Multipliers and Adjustments'!$B$56=TRUE,'IEA-ngpPrcsTnD-mthndstr'!AK61,'EPA-ngpPrcsTnD-mthndstr'!AK61)</f>
        <v/>
      </c>
      <c r="AL61">
        <f>IF('Multipliers and Adjustments'!$B$56=TRUE,'IEA-ngpPrcsTnD-mthndstr'!AL61,'EPA-ngpPrcsTn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dstr'!C62,'EPA-ngpPrcsTnD-mthndstr'!C62)</f>
        <v/>
      </c>
      <c r="D62">
        <f>IF('Multipliers and Adjustments'!$B$56=TRUE,'IEA-ngpPrcsTnD-mthndstr'!D62,'EPA-ngpPrcsTnD-mthndstr'!D62)</f>
        <v/>
      </c>
      <c r="E62">
        <f>IF('Multipliers and Adjustments'!$B$56=TRUE,'IEA-ngpPrcsTnD-mthndstr'!E62,'EPA-ngpPrcsTnD-mthndstr'!E62)</f>
        <v/>
      </c>
      <c r="F62">
        <f>IF('Multipliers and Adjustments'!$B$56=TRUE,'IEA-ngpPrcsTnD-mthndstr'!F62,'EPA-ngpPrcsTnD-mthndstr'!F62)</f>
        <v/>
      </c>
      <c r="G62">
        <f>IF('Multipliers and Adjustments'!$B$56=TRUE,'IEA-ngpPrcsTnD-mthndstr'!G62,'EPA-ngpPrcsTnD-mthndstr'!G62)</f>
        <v/>
      </c>
      <c r="H62">
        <f>IF('Multipliers and Adjustments'!$B$56=TRUE,'IEA-ngpPrcsTnD-mthndstr'!H62,'EPA-ngpPrcsTnD-mthndstr'!H62)</f>
        <v/>
      </c>
      <c r="I62">
        <f>IF('Multipliers and Adjustments'!$B$56=TRUE,'IEA-ngpPrcsTnD-mthndstr'!I62,'EPA-ngpPrcsTnD-mthndstr'!I62)</f>
        <v/>
      </c>
      <c r="J62">
        <f>IF('Multipliers and Adjustments'!$B$56=TRUE,'IEA-ngpPrcsTnD-mthndstr'!J62,'EPA-ngpPrcsTnD-mthndstr'!J62)</f>
        <v/>
      </c>
      <c r="K62">
        <f>IF('Multipliers and Adjustments'!$B$56=TRUE,'IEA-ngpPrcsTnD-mthndstr'!K62,'EPA-ngpPrcsTnD-mthndstr'!K62)</f>
        <v/>
      </c>
      <c r="L62">
        <f>IF('Multipliers and Adjustments'!$B$56=TRUE,'IEA-ngpPrcsTnD-mthndstr'!L62,'EPA-ngpPrcsTnD-mthndstr'!L62)</f>
        <v/>
      </c>
      <c r="M62">
        <f>IF('Multipliers and Adjustments'!$B$56=TRUE,'IEA-ngpPrcsTnD-mthndstr'!M62,'EPA-ngpPrcsTnD-mthndstr'!M62)</f>
        <v/>
      </c>
      <c r="N62">
        <f>IF('Multipliers and Adjustments'!$B$56=TRUE,'IEA-ngpPrcsTnD-mthndstr'!N62,'EPA-ngpPrcsTnD-mthndstr'!N62)</f>
        <v/>
      </c>
      <c r="O62">
        <f>IF('Multipliers and Adjustments'!$B$56=TRUE,'IEA-ngpPrcsTnD-mthndstr'!O62,'EPA-ngpPrcsTnD-mthndstr'!O62)</f>
        <v/>
      </c>
      <c r="P62">
        <f>IF('Multipliers and Adjustments'!$B$56=TRUE,'IEA-ngpPrcsTnD-mthndstr'!P62,'EPA-ngpPrcsTnD-mthndstr'!P62)</f>
        <v/>
      </c>
      <c r="Q62">
        <f>IF('Multipliers and Adjustments'!$B$56=TRUE,'IEA-ngpPrcsTnD-mthndstr'!Q62,'EPA-ngpPrcsTnD-mthndstr'!Q62)</f>
        <v/>
      </c>
      <c r="R62">
        <f>IF('Multipliers and Adjustments'!$B$56=TRUE,'IEA-ngpPrcsTnD-mthndstr'!R62,'EPA-ngpPrcsTnD-mthndstr'!R62)</f>
        <v/>
      </c>
      <c r="S62">
        <f>IF('Multipliers and Adjustments'!$B$56=TRUE,'IEA-ngpPrcsTnD-mthndstr'!S62,'EPA-ngpPrcsTnD-mthndstr'!S62)</f>
        <v/>
      </c>
      <c r="T62">
        <f>IF('Multipliers and Adjustments'!$B$56=TRUE,'IEA-ngpPrcsTnD-mthndstr'!T62,'EPA-ngpPrcsTnD-mthndstr'!T62)</f>
        <v/>
      </c>
      <c r="U62">
        <f>IF('Multipliers and Adjustments'!$B$56=TRUE,'IEA-ngpPrcsTnD-mthndstr'!U62,'EPA-ngpPrcsTnD-mthndstr'!U62)</f>
        <v/>
      </c>
      <c r="V62">
        <f>IF('Multipliers and Adjustments'!$B$56=TRUE,'IEA-ngpPrcsTnD-mthndstr'!V62,'EPA-ngpPrcsTnD-mthndstr'!V62)</f>
        <v/>
      </c>
      <c r="W62">
        <f>IF('Multipliers and Adjustments'!$B$56=TRUE,'IEA-ngpPrcsTnD-mthndstr'!W62,'EPA-ngpPrcsTnD-mthndstr'!W62)</f>
        <v/>
      </c>
      <c r="X62">
        <f>IF('Multipliers and Adjustments'!$B$56=TRUE,'IEA-ngpPrcsTnD-mthndstr'!X62,'EPA-ngpPrcsTnD-mthndstr'!X62)</f>
        <v/>
      </c>
      <c r="Y62">
        <f>IF('Multipliers and Adjustments'!$B$56=TRUE,'IEA-ngpPrcsTnD-mthndstr'!Y62,'EPA-ngpPrcsTnD-mthndstr'!Y62)</f>
        <v/>
      </c>
      <c r="Z62">
        <f>IF('Multipliers and Adjustments'!$B$56=TRUE,'IEA-ngpPrcsTnD-mthndstr'!Z62,'EPA-ngpPrcsTnD-mthndstr'!Z62)</f>
        <v/>
      </c>
      <c r="AA62">
        <f>IF('Multipliers and Adjustments'!$B$56=TRUE,'IEA-ngpPrcsTnD-mthndstr'!AA62,'EPA-ngpPrcsTnD-mthndstr'!AA62)</f>
        <v/>
      </c>
      <c r="AB62">
        <f>IF('Multipliers and Adjustments'!$B$56=TRUE,'IEA-ngpPrcsTnD-mthndstr'!AB62,'EPA-ngpPrcsTnD-mthndstr'!AB62)</f>
        <v/>
      </c>
      <c r="AC62">
        <f>IF('Multipliers and Adjustments'!$B$56=TRUE,'IEA-ngpPrcsTnD-mthndstr'!AC62,'EPA-ngpPrcsTnD-mthndstr'!AC62)</f>
        <v/>
      </c>
      <c r="AD62">
        <f>IF('Multipliers and Adjustments'!$B$56=TRUE,'IEA-ngpPrcsTnD-mthndstr'!AD62,'EPA-ngpPrcsTnD-mthndstr'!AD62)</f>
        <v/>
      </c>
      <c r="AE62">
        <f>IF('Multipliers and Adjustments'!$B$56=TRUE,'IEA-ngpPrcsTnD-mthndstr'!AE62,'EPA-ngpPrcsTnD-mthndstr'!AE62)</f>
        <v/>
      </c>
      <c r="AF62">
        <f>IF('Multipliers and Adjustments'!$B$56=TRUE,'IEA-ngpPrcsTnD-mthndstr'!AF62,'EPA-ngpPrcsTnD-mthndstr'!AF62)</f>
        <v/>
      </c>
      <c r="AG62">
        <f>IF('Multipliers and Adjustments'!$B$56=TRUE,'IEA-ngpPrcsTnD-mthndstr'!AG62,'EPA-ngpPrcsTnD-mthndstr'!AG62)</f>
        <v/>
      </c>
      <c r="AH62">
        <f>IF('Multipliers and Adjustments'!$B$56=TRUE,'IEA-ngpPrcsTnD-mthndstr'!AH62,'EPA-ngpPrcsTnD-mthndstr'!AH62)</f>
        <v/>
      </c>
      <c r="AI62">
        <f>IF('Multipliers and Adjustments'!$B$56=TRUE,'IEA-ngpPrcsTnD-mthndstr'!AI62,'EPA-ngpPrcsTnD-mthndstr'!AI62)</f>
        <v/>
      </c>
      <c r="AJ62">
        <f>IF('Multipliers and Adjustments'!$B$56=TRUE,'IEA-ngpPrcsTnD-mthndstr'!AJ62,'EPA-ngpPrcsTnD-mthndstr'!AJ62)</f>
        <v/>
      </c>
      <c r="AK62">
        <f>IF('Multipliers and Adjustments'!$B$56=TRUE,'IEA-ngpPrcsTnD-mthndstr'!AK62,'EPA-ngpPrcsTnD-mthndstr'!AK62)</f>
        <v/>
      </c>
      <c r="AL62">
        <f>IF('Multipliers and Adjustments'!$B$56=TRUE,'IEA-ngpPrcsTnD-mthndstr'!AL62,'EPA-ngpPrcsTn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dstr'!C63,'EPA-ngpPrcsTnD-mthndstr'!C63)</f>
        <v/>
      </c>
      <c r="D63">
        <f>IF('Multipliers and Adjustments'!$B$56=TRUE,'IEA-ngpPrcsTnD-mthndstr'!D63,'EPA-ngpPrcsTnD-mthndstr'!D63)</f>
        <v/>
      </c>
      <c r="E63">
        <f>IF('Multipliers and Adjustments'!$B$56=TRUE,'IEA-ngpPrcsTnD-mthndstr'!E63,'EPA-ngpPrcsTnD-mthndstr'!E63)</f>
        <v/>
      </c>
      <c r="F63">
        <f>IF('Multipliers and Adjustments'!$B$56=TRUE,'IEA-ngpPrcsTnD-mthndstr'!F63,'EPA-ngpPrcsTnD-mthndstr'!F63)</f>
        <v/>
      </c>
      <c r="G63">
        <f>IF('Multipliers and Adjustments'!$B$56=TRUE,'IEA-ngpPrcsTnD-mthndstr'!G63,'EPA-ngpPrcsTnD-mthndstr'!G63)</f>
        <v/>
      </c>
      <c r="H63">
        <f>IF('Multipliers and Adjustments'!$B$56=TRUE,'IEA-ngpPrcsTnD-mthndstr'!H63,'EPA-ngpPrcsTnD-mthndstr'!H63)</f>
        <v/>
      </c>
      <c r="I63">
        <f>IF('Multipliers and Adjustments'!$B$56=TRUE,'IEA-ngpPrcsTnD-mthndstr'!I63,'EPA-ngpPrcsTnD-mthndstr'!I63)</f>
        <v/>
      </c>
      <c r="J63">
        <f>IF('Multipliers and Adjustments'!$B$56=TRUE,'IEA-ngpPrcsTnD-mthndstr'!J63,'EPA-ngpPrcsTnD-mthndstr'!J63)</f>
        <v/>
      </c>
      <c r="K63">
        <f>IF('Multipliers and Adjustments'!$B$56=TRUE,'IEA-ngpPrcsTnD-mthndstr'!K63,'EPA-ngpPrcsTnD-mthndstr'!K63)</f>
        <v/>
      </c>
      <c r="L63">
        <f>IF('Multipliers and Adjustments'!$B$56=TRUE,'IEA-ngpPrcsTnD-mthndstr'!L63,'EPA-ngpPrcsTnD-mthndstr'!L63)</f>
        <v/>
      </c>
      <c r="M63">
        <f>IF('Multipliers and Adjustments'!$B$56=TRUE,'IEA-ngpPrcsTnD-mthndstr'!M63,'EPA-ngpPrcsTnD-mthndstr'!M63)</f>
        <v/>
      </c>
      <c r="N63">
        <f>IF('Multipliers and Adjustments'!$B$56=TRUE,'IEA-ngpPrcsTnD-mthndstr'!N63,'EPA-ngpPrcsTnD-mthndstr'!N63)</f>
        <v/>
      </c>
      <c r="O63">
        <f>IF('Multipliers and Adjustments'!$B$56=TRUE,'IEA-ngpPrcsTnD-mthndstr'!O63,'EPA-ngpPrcsTnD-mthndstr'!O63)</f>
        <v/>
      </c>
      <c r="P63">
        <f>IF('Multipliers and Adjustments'!$B$56=TRUE,'IEA-ngpPrcsTnD-mthndstr'!P63,'EPA-ngpPrcsTnD-mthndstr'!P63)</f>
        <v/>
      </c>
      <c r="Q63">
        <f>IF('Multipliers and Adjustments'!$B$56=TRUE,'IEA-ngpPrcsTnD-mthndstr'!Q63,'EPA-ngpPrcsTnD-mthndstr'!Q63)</f>
        <v/>
      </c>
      <c r="R63">
        <f>IF('Multipliers and Adjustments'!$B$56=TRUE,'IEA-ngpPrcsTnD-mthndstr'!R63,'EPA-ngpPrcsTnD-mthndstr'!R63)</f>
        <v/>
      </c>
      <c r="S63">
        <f>IF('Multipliers and Adjustments'!$B$56=TRUE,'IEA-ngpPrcsTnD-mthndstr'!S63,'EPA-ngpPrcsTnD-mthndstr'!S63)</f>
        <v/>
      </c>
      <c r="T63">
        <f>IF('Multipliers and Adjustments'!$B$56=TRUE,'IEA-ngpPrcsTnD-mthndstr'!T63,'EPA-ngpPrcsTnD-mthndstr'!T63)</f>
        <v/>
      </c>
      <c r="U63">
        <f>IF('Multipliers and Adjustments'!$B$56=TRUE,'IEA-ngpPrcsTnD-mthndstr'!U63,'EPA-ngpPrcsTnD-mthndstr'!U63)</f>
        <v/>
      </c>
      <c r="V63">
        <f>IF('Multipliers and Adjustments'!$B$56=TRUE,'IEA-ngpPrcsTnD-mthndstr'!V63,'EPA-ngpPrcsTnD-mthndstr'!V63)</f>
        <v/>
      </c>
      <c r="W63">
        <f>IF('Multipliers and Adjustments'!$B$56=TRUE,'IEA-ngpPrcsTnD-mthndstr'!W63,'EPA-ngpPrcsTnD-mthndstr'!W63)</f>
        <v/>
      </c>
      <c r="X63">
        <f>IF('Multipliers and Adjustments'!$B$56=TRUE,'IEA-ngpPrcsTnD-mthndstr'!X63,'EPA-ngpPrcsTnD-mthndstr'!X63)</f>
        <v/>
      </c>
      <c r="Y63">
        <f>IF('Multipliers and Adjustments'!$B$56=TRUE,'IEA-ngpPrcsTnD-mthndstr'!Y63,'EPA-ngpPrcsTnD-mthndstr'!Y63)</f>
        <v/>
      </c>
      <c r="Z63">
        <f>IF('Multipliers and Adjustments'!$B$56=TRUE,'IEA-ngpPrcsTnD-mthndstr'!Z63,'EPA-ngpPrcsTnD-mthndstr'!Z63)</f>
        <v/>
      </c>
      <c r="AA63">
        <f>IF('Multipliers and Adjustments'!$B$56=TRUE,'IEA-ngpPrcsTnD-mthndstr'!AA63,'EPA-ngpPrcsTnD-mthndstr'!AA63)</f>
        <v/>
      </c>
      <c r="AB63">
        <f>IF('Multipliers and Adjustments'!$B$56=TRUE,'IEA-ngpPrcsTnD-mthndstr'!AB63,'EPA-ngpPrcsTnD-mthndstr'!AB63)</f>
        <v/>
      </c>
      <c r="AC63">
        <f>IF('Multipliers and Adjustments'!$B$56=TRUE,'IEA-ngpPrcsTnD-mthndstr'!AC63,'EPA-ngpPrcsTnD-mthndstr'!AC63)</f>
        <v/>
      </c>
      <c r="AD63">
        <f>IF('Multipliers and Adjustments'!$B$56=TRUE,'IEA-ngpPrcsTnD-mthndstr'!AD63,'EPA-ngpPrcsTnD-mthndstr'!AD63)</f>
        <v/>
      </c>
      <c r="AE63">
        <f>IF('Multipliers and Adjustments'!$B$56=TRUE,'IEA-ngpPrcsTnD-mthndstr'!AE63,'EPA-ngpPrcsTnD-mthndstr'!AE63)</f>
        <v/>
      </c>
      <c r="AF63">
        <f>IF('Multipliers and Adjustments'!$B$56=TRUE,'IEA-ngpPrcsTnD-mthndstr'!AF63,'EPA-ngpPrcsTnD-mthndstr'!AF63)</f>
        <v/>
      </c>
      <c r="AG63">
        <f>IF('Multipliers and Adjustments'!$B$56=TRUE,'IEA-ngpPrcsTnD-mthndstr'!AG63,'EPA-ngpPrcsTnD-mthndstr'!AG63)</f>
        <v/>
      </c>
      <c r="AH63">
        <f>IF('Multipliers and Adjustments'!$B$56=TRUE,'IEA-ngpPrcsTnD-mthndstr'!AH63,'EPA-ngpPrcsTnD-mthndstr'!AH63)</f>
        <v/>
      </c>
      <c r="AI63">
        <f>IF('Multipliers and Adjustments'!$B$56=TRUE,'IEA-ngpPrcsTnD-mthndstr'!AI63,'EPA-ngpPrcsTnD-mthndstr'!AI63)</f>
        <v/>
      </c>
      <c r="AJ63">
        <f>IF('Multipliers and Adjustments'!$B$56=TRUE,'IEA-ngpPrcsTnD-mthndstr'!AJ63,'EPA-ngpPrcsTnD-mthndstr'!AJ63)</f>
        <v/>
      </c>
      <c r="AK63">
        <f>IF('Multipliers and Adjustments'!$B$56=TRUE,'IEA-ngpPrcsTnD-mthndstr'!AK63,'EPA-ngpPrcsTnD-mthndstr'!AK63)</f>
        <v/>
      </c>
      <c r="AL63">
        <f>IF('Multipliers and Adjustments'!$B$56=TRUE,'IEA-ngpPrcsTnD-mthndstr'!AL63,'EPA-ngpPrcsTn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dstr'!C64,'EPA-ngpPrcsTnD-mthndstr'!C64)</f>
        <v/>
      </c>
      <c r="D64">
        <f>IF('Multipliers and Adjustments'!$B$56=TRUE,'IEA-ngpPrcsTnD-mthndstr'!D64,'EPA-ngpPrcsTnD-mthndstr'!D64)</f>
        <v/>
      </c>
      <c r="E64">
        <f>IF('Multipliers and Adjustments'!$B$56=TRUE,'IEA-ngpPrcsTnD-mthndstr'!E64,'EPA-ngpPrcsTnD-mthndstr'!E64)</f>
        <v/>
      </c>
      <c r="F64">
        <f>IF('Multipliers and Adjustments'!$B$56=TRUE,'IEA-ngpPrcsTnD-mthndstr'!F64,'EPA-ngpPrcsTnD-mthndstr'!F64)</f>
        <v/>
      </c>
      <c r="G64">
        <f>IF('Multipliers and Adjustments'!$B$56=TRUE,'IEA-ngpPrcsTnD-mthndstr'!G64,'EPA-ngpPrcsTnD-mthndstr'!G64)</f>
        <v/>
      </c>
      <c r="H64">
        <f>IF('Multipliers and Adjustments'!$B$56=TRUE,'IEA-ngpPrcsTnD-mthndstr'!H64,'EPA-ngpPrcsTnD-mthndstr'!H64)</f>
        <v/>
      </c>
      <c r="I64">
        <f>IF('Multipliers and Adjustments'!$B$56=TRUE,'IEA-ngpPrcsTnD-mthndstr'!I64,'EPA-ngpPrcsTnD-mthndstr'!I64)</f>
        <v/>
      </c>
      <c r="J64">
        <f>IF('Multipliers and Adjustments'!$B$56=TRUE,'IEA-ngpPrcsTnD-mthndstr'!J64,'EPA-ngpPrcsTnD-mthndstr'!J64)</f>
        <v/>
      </c>
      <c r="K64">
        <f>IF('Multipliers and Adjustments'!$B$56=TRUE,'IEA-ngpPrcsTnD-mthndstr'!K64,'EPA-ngpPrcsTnD-mthndstr'!K64)</f>
        <v/>
      </c>
      <c r="L64">
        <f>IF('Multipliers and Adjustments'!$B$56=TRUE,'IEA-ngpPrcsTnD-mthndstr'!L64,'EPA-ngpPrcsTnD-mthndstr'!L64)</f>
        <v/>
      </c>
      <c r="M64">
        <f>IF('Multipliers and Adjustments'!$B$56=TRUE,'IEA-ngpPrcsTnD-mthndstr'!M64,'EPA-ngpPrcsTnD-mthndstr'!M64)</f>
        <v/>
      </c>
      <c r="N64">
        <f>IF('Multipliers and Adjustments'!$B$56=TRUE,'IEA-ngpPrcsTnD-mthndstr'!N64,'EPA-ngpPrcsTnD-mthndstr'!N64)</f>
        <v/>
      </c>
      <c r="O64">
        <f>IF('Multipliers and Adjustments'!$B$56=TRUE,'IEA-ngpPrcsTnD-mthndstr'!O64,'EPA-ngpPrcsTnD-mthndstr'!O64)</f>
        <v/>
      </c>
      <c r="P64">
        <f>IF('Multipliers and Adjustments'!$B$56=TRUE,'IEA-ngpPrcsTnD-mthndstr'!P64,'EPA-ngpPrcsTnD-mthndstr'!P64)</f>
        <v/>
      </c>
      <c r="Q64">
        <f>IF('Multipliers and Adjustments'!$B$56=TRUE,'IEA-ngpPrcsTnD-mthndstr'!Q64,'EPA-ngpPrcsTnD-mthndstr'!Q64)</f>
        <v/>
      </c>
      <c r="R64">
        <f>IF('Multipliers and Adjustments'!$B$56=TRUE,'IEA-ngpPrcsTnD-mthndstr'!R64,'EPA-ngpPrcsTnD-mthndstr'!R64)</f>
        <v/>
      </c>
      <c r="S64">
        <f>IF('Multipliers and Adjustments'!$B$56=TRUE,'IEA-ngpPrcsTnD-mthndstr'!S64,'EPA-ngpPrcsTnD-mthndstr'!S64)</f>
        <v/>
      </c>
      <c r="T64">
        <f>IF('Multipliers and Adjustments'!$B$56=TRUE,'IEA-ngpPrcsTnD-mthndstr'!T64,'EPA-ngpPrcsTnD-mthndstr'!T64)</f>
        <v/>
      </c>
      <c r="U64">
        <f>IF('Multipliers and Adjustments'!$B$56=TRUE,'IEA-ngpPrcsTnD-mthndstr'!U64,'EPA-ngpPrcsTnD-mthndstr'!U64)</f>
        <v/>
      </c>
      <c r="V64">
        <f>IF('Multipliers and Adjustments'!$B$56=TRUE,'IEA-ngpPrcsTnD-mthndstr'!V64,'EPA-ngpPrcsTnD-mthndstr'!V64)</f>
        <v/>
      </c>
      <c r="W64">
        <f>IF('Multipliers and Adjustments'!$B$56=TRUE,'IEA-ngpPrcsTnD-mthndstr'!W64,'EPA-ngpPrcsTnD-mthndstr'!W64)</f>
        <v/>
      </c>
      <c r="X64">
        <f>IF('Multipliers and Adjustments'!$B$56=TRUE,'IEA-ngpPrcsTnD-mthndstr'!X64,'EPA-ngpPrcsTnD-mthndstr'!X64)</f>
        <v/>
      </c>
      <c r="Y64">
        <f>IF('Multipliers and Adjustments'!$B$56=TRUE,'IEA-ngpPrcsTnD-mthndstr'!Y64,'EPA-ngpPrcsTnD-mthndstr'!Y64)</f>
        <v/>
      </c>
      <c r="Z64">
        <f>IF('Multipliers and Adjustments'!$B$56=TRUE,'IEA-ngpPrcsTnD-mthndstr'!Z64,'EPA-ngpPrcsTnD-mthndstr'!Z64)</f>
        <v/>
      </c>
      <c r="AA64">
        <f>IF('Multipliers and Adjustments'!$B$56=TRUE,'IEA-ngpPrcsTnD-mthndstr'!AA64,'EPA-ngpPrcsTnD-mthndstr'!AA64)</f>
        <v/>
      </c>
      <c r="AB64">
        <f>IF('Multipliers and Adjustments'!$B$56=TRUE,'IEA-ngpPrcsTnD-mthndstr'!AB64,'EPA-ngpPrcsTnD-mthndstr'!AB64)</f>
        <v/>
      </c>
      <c r="AC64">
        <f>IF('Multipliers and Adjustments'!$B$56=TRUE,'IEA-ngpPrcsTnD-mthndstr'!AC64,'EPA-ngpPrcsTnD-mthndstr'!AC64)</f>
        <v/>
      </c>
      <c r="AD64">
        <f>IF('Multipliers and Adjustments'!$B$56=TRUE,'IEA-ngpPrcsTnD-mthndstr'!AD64,'EPA-ngpPrcsTnD-mthndstr'!AD64)</f>
        <v/>
      </c>
      <c r="AE64">
        <f>IF('Multipliers and Adjustments'!$B$56=TRUE,'IEA-ngpPrcsTnD-mthndstr'!AE64,'EPA-ngpPrcsTnD-mthndstr'!AE64)</f>
        <v/>
      </c>
      <c r="AF64">
        <f>IF('Multipliers and Adjustments'!$B$56=TRUE,'IEA-ngpPrcsTnD-mthndstr'!AF64,'EPA-ngpPrcsTnD-mthndstr'!AF64)</f>
        <v/>
      </c>
      <c r="AG64">
        <f>IF('Multipliers and Adjustments'!$B$56=TRUE,'IEA-ngpPrcsTnD-mthndstr'!AG64,'EPA-ngpPrcsTnD-mthndstr'!AG64)</f>
        <v/>
      </c>
      <c r="AH64">
        <f>IF('Multipliers and Adjustments'!$B$56=TRUE,'IEA-ngpPrcsTnD-mthndstr'!AH64,'EPA-ngpPrcsTnD-mthndstr'!AH64)</f>
        <v/>
      </c>
      <c r="AI64">
        <f>IF('Multipliers and Adjustments'!$B$56=TRUE,'IEA-ngpPrcsTnD-mthndstr'!AI64,'EPA-ngpPrcsTnD-mthndstr'!AI64)</f>
        <v/>
      </c>
      <c r="AJ64">
        <f>IF('Multipliers and Adjustments'!$B$56=TRUE,'IEA-ngpPrcsTnD-mthndstr'!AJ64,'EPA-ngpPrcsTnD-mthndstr'!AJ64)</f>
        <v/>
      </c>
      <c r="AK64">
        <f>IF('Multipliers and Adjustments'!$B$56=TRUE,'IEA-ngpPrcsTnD-mthndstr'!AK64,'EPA-ngpPrcsTnD-mthndstr'!AK64)</f>
        <v/>
      </c>
      <c r="AL64">
        <f>IF('Multipliers and Adjustments'!$B$56=TRUE,'IEA-ngpPrcsTnD-mthndstr'!AL64,'EPA-ngpPrcsTn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dstr'!C65,'EPA-ngpPrcsTnD-mthndstr'!C65)</f>
        <v/>
      </c>
      <c r="D65">
        <f>IF('Multipliers and Adjustments'!$B$56=TRUE,'IEA-ngpPrcsTnD-mthndstr'!D65,'EPA-ngpPrcsTnD-mthndstr'!D65)</f>
        <v/>
      </c>
      <c r="E65">
        <f>IF('Multipliers and Adjustments'!$B$56=TRUE,'IEA-ngpPrcsTnD-mthndstr'!E65,'EPA-ngpPrcsTnD-mthndstr'!E65)</f>
        <v/>
      </c>
      <c r="F65">
        <f>IF('Multipliers and Adjustments'!$B$56=TRUE,'IEA-ngpPrcsTnD-mthndstr'!F65,'EPA-ngpPrcsTnD-mthndstr'!F65)</f>
        <v/>
      </c>
      <c r="G65">
        <f>IF('Multipliers and Adjustments'!$B$56=TRUE,'IEA-ngpPrcsTnD-mthndstr'!G65,'EPA-ngpPrcsTnD-mthndstr'!G65)</f>
        <v/>
      </c>
      <c r="H65">
        <f>IF('Multipliers and Adjustments'!$B$56=TRUE,'IEA-ngpPrcsTnD-mthndstr'!H65,'EPA-ngpPrcsTnD-mthndstr'!H65)</f>
        <v/>
      </c>
      <c r="I65">
        <f>IF('Multipliers and Adjustments'!$B$56=TRUE,'IEA-ngpPrcsTnD-mthndstr'!I65,'EPA-ngpPrcsTnD-mthndstr'!I65)</f>
        <v/>
      </c>
      <c r="J65">
        <f>IF('Multipliers and Adjustments'!$B$56=TRUE,'IEA-ngpPrcsTnD-mthndstr'!J65,'EPA-ngpPrcsTnD-mthndstr'!J65)</f>
        <v/>
      </c>
      <c r="K65">
        <f>IF('Multipliers and Adjustments'!$B$56=TRUE,'IEA-ngpPrcsTnD-mthndstr'!K65,'EPA-ngpPrcsTnD-mthndstr'!K65)</f>
        <v/>
      </c>
      <c r="L65">
        <f>IF('Multipliers and Adjustments'!$B$56=TRUE,'IEA-ngpPrcsTnD-mthndstr'!L65,'EPA-ngpPrcsTnD-mthndstr'!L65)</f>
        <v/>
      </c>
      <c r="M65">
        <f>IF('Multipliers and Adjustments'!$B$56=TRUE,'IEA-ngpPrcsTnD-mthndstr'!M65,'EPA-ngpPrcsTnD-mthndstr'!M65)</f>
        <v/>
      </c>
      <c r="N65">
        <f>IF('Multipliers and Adjustments'!$B$56=TRUE,'IEA-ngpPrcsTnD-mthndstr'!N65,'EPA-ngpPrcsTnD-mthndstr'!N65)</f>
        <v/>
      </c>
      <c r="O65">
        <f>IF('Multipliers and Adjustments'!$B$56=TRUE,'IEA-ngpPrcsTnD-mthndstr'!O65,'EPA-ngpPrcsTnD-mthndstr'!O65)</f>
        <v/>
      </c>
      <c r="P65">
        <f>IF('Multipliers and Adjustments'!$B$56=TRUE,'IEA-ngpPrcsTnD-mthndstr'!P65,'EPA-ngpPrcsTnD-mthndstr'!P65)</f>
        <v/>
      </c>
      <c r="Q65">
        <f>IF('Multipliers and Adjustments'!$B$56=TRUE,'IEA-ngpPrcsTnD-mthndstr'!Q65,'EPA-ngpPrcsTnD-mthndstr'!Q65)</f>
        <v/>
      </c>
      <c r="R65">
        <f>IF('Multipliers and Adjustments'!$B$56=TRUE,'IEA-ngpPrcsTnD-mthndstr'!R65,'EPA-ngpPrcsTnD-mthndstr'!R65)</f>
        <v/>
      </c>
      <c r="S65">
        <f>IF('Multipliers and Adjustments'!$B$56=TRUE,'IEA-ngpPrcsTnD-mthndstr'!S65,'EPA-ngpPrcsTnD-mthndstr'!S65)</f>
        <v/>
      </c>
      <c r="T65">
        <f>IF('Multipliers and Adjustments'!$B$56=TRUE,'IEA-ngpPrcsTnD-mthndstr'!T65,'EPA-ngpPrcsTnD-mthndstr'!T65)</f>
        <v/>
      </c>
      <c r="U65">
        <f>IF('Multipliers and Adjustments'!$B$56=TRUE,'IEA-ngpPrcsTnD-mthndstr'!U65,'EPA-ngpPrcsTnD-mthndstr'!U65)</f>
        <v/>
      </c>
      <c r="V65">
        <f>IF('Multipliers and Adjustments'!$B$56=TRUE,'IEA-ngpPrcsTnD-mthndstr'!V65,'EPA-ngpPrcsTnD-mthndstr'!V65)</f>
        <v/>
      </c>
      <c r="W65">
        <f>IF('Multipliers and Adjustments'!$B$56=TRUE,'IEA-ngpPrcsTnD-mthndstr'!W65,'EPA-ngpPrcsTnD-mthndstr'!W65)</f>
        <v/>
      </c>
      <c r="X65">
        <f>IF('Multipliers and Adjustments'!$B$56=TRUE,'IEA-ngpPrcsTnD-mthndstr'!X65,'EPA-ngpPrcsTnD-mthndstr'!X65)</f>
        <v/>
      </c>
      <c r="Y65">
        <f>IF('Multipliers and Adjustments'!$B$56=TRUE,'IEA-ngpPrcsTnD-mthndstr'!Y65,'EPA-ngpPrcsTnD-mthndstr'!Y65)</f>
        <v/>
      </c>
      <c r="Z65">
        <f>IF('Multipliers and Adjustments'!$B$56=TRUE,'IEA-ngpPrcsTnD-mthndstr'!Z65,'EPA-ngpPrcsTnD-mthndstr'!Z65)</f>
        <v/>
      </c>
      <c r="AA65">
        <f>IF('Multipliers and Adjustments'!$B$56=TRUE,'IEA-ngpPrcsTnD-mthndstr'!AA65,'EPA-ngpPrcsTnD-mthndstr'!AA65)</f>
        <v/>
      </c>
      <c r="AB65">
        <f>IF('Multipliers and Adjustments'!$B$56=TRUE,'IEA-ngpPrcsTnD-mthndstr'!AB65,'EPA-ngpPrcsTnD-mthndstr'!AB65)</f>
        <v/>
      </c>
      <c r="AC65">
        <f>IF('Multipliers and Adjustments'!$B$56=TRUE,'IEA-ngpPrcsTnD-mthndstr'!AC65,'EPA-ngpPrcsTnD-mthndstr'!AC65)</f>
        <v/>
      </c>
      <c r="AD65">
        <f>IF('Multipliers and Adjustments'!$B$56=TRUE,'IEA-ngpPrcsTnD-mthndstr'!AD65,'EPA-ngpPrcsTnD-mthndstr'!AD65)</f>
        <v/>
      </c>
      <c r="AE65">
        <f>IF('Multipliers and Adjustments'!$B$56=TRUE,'IEA-ngpPrcsTnD-mthndstr'!AE65,'EPA-ngpPrcsTnD-mthndstr'!AE65)</f>
        <v/>
      </c>
      <c r="AF65">
        <f>IF('Multipliers and Adjustments'!$B$56=TRUE,'IEA-ngpPrcsTnD-mthndstr'!AF65,'EPA-ngpPrcsTnD-mthndstr'!AF65)</f>
        <v/>
      </c>
      <c r="AG65">
        <f>IF('Multipliers and Adjustments'!$B$56=TRUE,'IEA-ngpPrcsTnD-mthndstr'!AG65,'EPA-ngpPrcsTnD-mthndstr'!AG65)</f>
        <v/>
      </c>
      <c r="AH65">
        <f>IF('Multipliers and Adjustments'!$B$56=TRUE,'IEA-ngpPrcsTnD-mthndstr'!AH65,'EPA-ngpPrcsTnD-mthndstr'!AH65)</f>
        <v/>
      </c>
      <c r="AI65">
        <f>IF('Multipliers and Adjustments'!$B$56=TRUE,'IEA-ngpPrcsTnD-mthndstr'!AI65,'EPA-ngpPrcsTnD-mthndstr'!AI65)</f>
        <v/>
      </c>
      <c r="AJ65">
        <f>IF('Multipliers and Adjustments'!$B$56=TRUE,'IEA-ngpPrcsTnD-mthndstr'!AJ65,'EPA-ngpPrcsTnD-mthndstr'!AJ65)</f>
        <v/>
      </c>
      <c r="AK65">
        <f>IF('Multipliers and Adjustments'!$B$56=TRUE,'IEA-ngpPrcsTnD-mthndstr'!AK65,'EPA-ngpPrcsTnD-mthndstr'!AK65)</f>
        <v/>
      </c>
      <c r="AL65">
        <f>IF('Multipliers and Adjustments'!$B$56=TRUE,'IEA-ngpPrcsTnD-mthndstr'!AL65,'EPA-ngpPrcsTn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dstr'!C66,'EPA-ngpPrcsTnD-mthndstr'!C66)</f>
        <v/>
      </c>
      <c r="D66">
        <f>IF('Multipliers and Adjustments'!$B$56=TRUE,'IEA-ngpPrcsTnD-mthndstr'!D66,'EPA-ngpPrcsTnD-mthndstr'!D66)</f>
        <v/>
      </c>
      <c r="E66">
        <f>IF('Multipliers and Adjustments'!$B$56=TRUE,'IEA-ngpPrcsTnD-mthndstr'!E66,'EPA-ngpPrcsTnD-mthndstr'!E66)</f>
        <v/>
      </c>
      <c r="F66">
        <f>IF('Multipliers and Adjustments'!$B$56=TRUE,'IEA-ngpPrcsTnD-mthndstr'!F66,'EPA-ngpPrcsTnD-mthndstr'!F66)</f>
        <v/>
      </c>
      <c r="G66">
        <f>IF('Multipliers and Adjustments'!$B$56=TRUE,'IEA-ngpPrcsTnD-mthndstr'!G66,'EPA-ngpPrcsTnD-mthndstr'!G66)</f>
        <v/>
      </c>
      <c r="H66">
        <f>IF('Multipliers and Adjustments'!$B$56=TRUE,'IEA-ngpPrcsTnD-mthndstr'!H66,'EPA-ngpPrcsTnD-mthndstr'!H66)</f>
        <v/>
      </c>
      <c r="I66">
        <f>IF('Multipliers and Adjustments'!$B$56=TRUE,'IEA-ngpPrcsTnD-mthndstr'!I66,'EPA-ngpPrcsTnD-mthndstr'!I66)</f>
        <v/>
      </c>
      <c r="J66">
        <f>IF('Multipliers and Adjustments'!$B$56=TRUE,'IEA-ngpPrcsTnD-mthndstr'!J66,'EPA-ngpPrcsTnD-mthndstr'!J66)</f>
        <v/>
      </c>
      <c r="K66">
        <f>IF('Multipliers and Adjustments'!$B$56=TRUE,'IEA-ngpPrcsTnD-mthndstr'!K66,'EPA-ngpPrcsTnD-mthndstr'!K66)</f>
        <v/>
      </c>
      <c r="L66">
        <f>IF('Multipliers and Adjustments'!$B$56=TRUE,'IEA-ngpPrcsTnD-mthndstr'!L66,'EPA-ngpPrcsTnD-mthndstr'!L66)</f>
        <v/>
      </c>
      <c r="M66">
        <f>IF('Multipliers and Adjustments'!$B$56=TRUE,'IEA-ngpPrcsTnD-mthndstr'!M66,'EPA-ngpPrcsTnD-mthndstr'!M66)</f>
        <v/>
      </c>
      <c r="N66">
        <f>IF('Multipliers and Adjustments'!$B$56=TRUE,'IEA-ngpPrcsTnD-mthndstr'!N66,'EPA-ngpPrcsTnD-mthndstr'!N66)</f>
        <v/>
      </c>
      <c r="O66">
        <f>IF('Multipliers and Adjustments'!$B$56=TRUE,'IEA-ngpPrcsTnD-mthndstr'!O66,'EPA-ngpPrcsTnD-mthndstr'!O66)</f>
        <v/>
      </c>
      <c r="P66">
        <f>IF('Multipliers and Adjustments'!$B$56=TRUE,'IEA-ngpPrcsTnD-mthndstr'!P66,'EPA-ngpPrcsTnD-mthndstr'!P66)</f>
        <v/>
      </c>
      <c r="Q66">
        <f>IF('Multipliers and Adjustments'!$B$56=TRUE,'IEA-ngpPrcsTnD-mthndstr'!Q66,'EPA-ngpPrcsTnD-mthndstr'!Q66)</f>
        <v/>
      </c>
      <c r="R66">
        <f>IF('Multipliers and Adjustments'!$B$56=TRUE,'IEA-ngpPrcsTnD-mthndstr'!R66,'EPA-ngpPrcsTnD-mthndstr'!R66)</f>
        <v/>
      </c>
      <c r="S66">
        <f>IF('Multipliers and Adjustments'!$B$56=TRUE,'IEA-ngpPrcsTnD-mthndstr'!S66,'EPA-ngpPrcsTnD-mthndstr'!S66)</f>
        <v/>
      </c>
      <c r="T66">
        <f>IF('Multipliers and Adjustments'!$B$56=TRUE,'IEA-ngpPrcsTnD-mthndstr'!T66,'EPA-ngpPrcsTnD-mthndstr'!T66)</f>
        <v/>
      </c>
      <c r="U66">
        <f>IF('Multipliers and Adjustments'!$B$56=TRUE,'IEA-ngpPrcsTnD-mthndstr'!U66,'EPA-ngpPrcsTnD-mthndstr'!U66)</f>
        <v/>
      </c>
      <c r="V66">
        <f>IF('Multipliers and Adjustments'!$B$56=TRUE,'IEA-ngpPrcsTnD-mthndstr'!V66,'EPA-ngpPrcsTnD-mthndstr'!V66)</f>
        <v/>
      </c>
      <c r="W66">
        <f>IF('Multipliers and Adjustments'!$B$56=TRUE,'IEA-ngpPrcsTnD-mthndstr'!W66,'EPA-ngpPrcsTnD-mthndstr'!W66)</f>
        <v/>
      </c>
      <c r="X66">
        <f>IF('Multipliers and Adjustments'!$B$56=TRUE,'IEA-ngpPrcsTnD-mthndstr'!X66,'EPA-ngpPrcsTnD-mthndstr'!X66)</f>
        <v/>
      </c>
      <c r="Y66">
        <f>IF('Multipliers and Adjustments'!$B$56=TRUE,'IEA-ngpPrcsTnD-mthndstr'!Y66,'EPA-ngpPrcsTnD-mthndstr'!Y66)</f>
        <v/>
      </c>
      <c r="Z66">
        <f>IF('Multipliers and Adjustments'!$B$56=TRUE,'IEA-ngpPrcsTnD-mthndstr'!Z66,'EPA-ngpPrcsTnD-mthndstr'!Z66)</f>
        <v/>
      </c>
      <c r="AA66">
        <f>IF('Multipliers and Adjustments'!$B$56=TRUE,'IEA-ngpPrcsTnD-mthndstr'!AA66,'EPA-ngpPrcsTnD-mthndstr'!AA66)</f>
        <v/>
      </c>
      <c r="AB66">
        <f>IF('Multipliers and Adjustments'!$B$56=TRUE,'IEA-ngpPrcsTnD-mthndstr'!AB66,'EPA-ngpPrcsTnD-mthndstr'!AB66)</f>
        <v/>
      </c>
      <c r="AC66">
        <f>IF('Multipliers and Adjustments'!$B$56=TRUE,'IEA-ngpPrcsTnD-mthndstr'!AC66,'EPA-ngpPrcsTnD-mthndstr'!AC66)</f>
        <v/>
      </c>
      <c r="AD66">
        <f>IF('Multipliers and Adjustments'!$B$56=TRUE,'IEA-ngpPrcsTnD-mthndstr'!AD66,'EPA-ngpPrcsTnD-mthndstr'!AD66)</f>
        <v/>
      </c>
      <c r="AE66">
        <f>IF('Multipliers and Adjustments'!$B$56=TRUE,'IEA-ngpPrcsTnD-mthndstr'!AE66,'EPA-ngpPrcsTnD-mthndstr'!AE66)</f>
        <v/>
      </c>
      <c r="AF66">
        <f>IF('Multipliers and Adjustments'!$B$56=TRUE,'IEA-ngpPrcsTnD-mthndstr'!AF66,'EPA-ngpPrcsTnD-mthndstr'!AF66)</f>
        <v/>
      </c>
      <c r="AG66">
        <f>IF('Multipliers and Adjustments'!$B$56=TRUE,'IEA-ngpPrcsTnD-mthndstr'!AG66,'EPA-ngpPrcsTnD-mthndstr'!AG66)</f>
        <v/>
      </c>
      <c r="AH66">
        <f>IF('Multipliers and Adjustments'!$B$56=TRUE,'IEA-ngpPrcsTnD-mthndstr'!AH66,'EPA-ngpPrcsTnD-mthndstr'!AH66)</f>
        <v/>
      </c>
      <c r="AI66">
        <f>IF('Multipliers and Adjustments'!$B$56=TRUE,'IEA-ngpPrcsTnD-mthndstr'!AI66,'EPA-ngpPrcsTnD-mthndstr'!AI66)</f>
        <v/>
      </c>
      <c r="AJ66">
        <f>IF('Multipliers and Adjustments'!$B$56=TRUE,'IEA-ngpPrcsTnD-mthndstr'!AJ66,'EPA-ngpPrcsTnD-mthndstr'!AJ66)</f>
        <v/>
      </c>
      <c r="AK66">
        <f>IF('Multipliers and Adjustments'!$B$56=TRUE,'IEA-ngpPrcsTnD-mthndstr'!AK66,'EPA-ngpPrcsTnD-mthndstr'!AK66)</f>
        <v/>
      </c>
      <c r="AL66">
        <f>IF('Multipliers and Adjustments'!$B$56=TRUE,'IEA-ngpPrcsTnD-mthndstr'!AL66,'EPA-ngpPrcsTn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dstr'!C67,'EPA-ngpPrcsTnD-mthndstr'!C67)</f>
        <v/>
      </c>
      <c r="D67">
        <f>IF('Multipliers and Adjustments'!$B$56=TRUE,'IEA-ngpPrcsTnD-mthndstr'!D67,'EPA-ngpPrcsTnD-mthndstr'!D67)</f>
        <v/>
      </c>
      <c r="E67">
        <f>IF('Multipliers and Adjustments'!$B$56=TRUE,'IEA-ngpPrcsTnD-mthndstr'!E67,'EPA-ngpPrcsTnD-mthndstr'!E67)</f>
        <v/>
      </c>
      <c r="F67">
        <f>IF('Multipliers and Adjustments'!$B$56=TRUE,'IEA-ngpPrcsTnD-mthndstr'!F67,'EPA-ngpPrcsTnD-mthndstr'!F67)</f>
        <v/>
      </c>
      <c r="G67">
        <f>IF('Multipliers and Adjustments'!$B$56=TRUE,'IEA-ngpPrcsTnD-mthndstr'!G67,'EPA-ngpPrcsTnD-mthndstr'!G67)</f>
        <v/>
      </c>
      <c r="H67">
        <f>IF('Multipliers and Adjustments'!$B$56=TRUE,'IEA-ngpPrcsTnD-mthndstr'!H67,'EPA-ngpPrcsTnD-mthndstr'!H67)</f>
        <v/>
      </c>
      <c r="I67">
        <f>IF('Multipliers and Adjustments'!$B$56=TRUE,'IEA-ngpPrcsTnD-mthndstr'!I67,'EPA-ngpPrcsTnD-mthndstr'!I67)</f>
        <v/>
      </c>
      <c r="J67">
        <f>IF('Multipliers and Adjustments'!$B$56=TRUE,'IEA-ngpPrcsTnD-mthndstr'!J67,'EPA-ngpPrcsTnD-mthndstr'!J67)</f>
        <v/>
      </c>
      <c r="K67">
        <f>IF('Multipliers and Adjustments'!$B$56=TRUE,'IEA-ngpPrcsTnD-mthndstr'!K67,'EPA-ngpPrcsTnD-mthndstr'!K67)</f>
        <v/>
      </c>
      <c r="L67">
        <f>IF('Multipliers and Adjustments'!$B$56=TRUE,'IEA-ngpPrcsTnD-mthndstr'!L67,'EPA-ngpPrcsTnD-mthndstr'!L67)</f>
        <v/>
      </c>
      <c r="M67">
        <f>IF('Multipliers and Adjustments'!$B$56=TRUE,'IEA-ngpPrcsTnD-mthndstr'!M67,'EPA-ngpPrcsTnD-mthndstr'!M67)</f>
        <v/>
      </c>
      <c r="N67">
        <f>IF('Multipliers and Adjustments'!$B$56=TRUE,'IEA-ngpPrcsTnD-mthndstr'!N67,'EPA-ngpPrcsTnD-mthndstr'!N67)</f>
        <v/>
      </c>
      <c r="O67">
        <f>IF('Multipliers and Adjustments'!$B$56=TRUE,'IEA-ngpPrcsTnD-mthndstr'!O67,'EPA-ngpPrcsTnD-mthndstr'!O67)</f>
        <v/>
      </c>
      <c r="P67">
        <f>IF('Multipliers and Adjustments'!$B$56=TRUE,'IEA-ngpPrcsTnD-mthndstr'!P67,'EPA-ngpPrcsTnD-mthndstr'!P67)</f>
        <v/>
      </c>
      <c r="Q67">
        <f>IF('Multipliers and Adjustments'!$B$56=TRUE,'IEA-ngpPrcsTnD-mthndstr'!Q67,'EPA-ngpPrcsTnD-mthndstr'!Q67)</f>
        <v/>
      </c>
      <c r="R67">
        <f>IF('Multipliers and Adjustments'!$B$56=TRUE,'IEA-ngpPrcsTnD-mthndstr'!R67,'EPA-ngpPrcsTnD-mthndstr'!R67)</f>
        <v/>
      </c>
      <c r="S67">
        <f>IF('Multipliers and Adjustments'!$B$56=TRUE,'IEA-ngpPrcsTnD-mthndstr'!S67,'EPA-ngpPrcsTnD-mthndstr'!S67)</f>
        <v/>
      </c>
      <c r="T67">
        <f>IF('Multipliers and Adjustments'!$B$56=TRUE,'IEA-ngpPrcsTnD-mthndstr'!T67,'EPA-ngpPrcsTnD-mthndstr'!T67)</f>
        <v/>
      </c>
      <c r="U67">
        <f>IF('Multipliers and Adjustments'!$B$56=TRUE,'IEA-ngpPrcsTnD-mthndstr'!U67,'EPA-ngpPrcsTnD-mthndstr'!U67)</f>
        <v/>
      </c>
      <c r="V67">
        <f>IF('Multipliers and Adjustments'!$B$56=TRUE,'IEA-ngpPrcsTnD-mthndstr'!V67,'EPA-ngpPrcsTnD-mthndstr'!V67)</f>
        <v/>
      </c>
      <c r="W67">
        <f>IF('Multipliers and Adjustments'!$B$56=TRUE,'IEA-ngpPrcsTnD-mthndstr'!W67,'EPA-ngpPrcsTnD-mthndstr'!W67)</f>
        <v/>
      </c>
      <c r="X67">
        <f>IF('Multipliers and Adjustments'!$B$56=TRUE,'IEA-ngpPrcsTnD-mthndstr'!X67,'EPA-ngpPrcsTnD-mthndstr'!X67)</f>
        <v/>
      </c>
      <c r="Y67">
        <f>IF('Multipliers and Adjustments'!$B$56=TRUE,'IEA-ngpPrcsTnD-mthndstr'!Y67,'EPA-ngpPrcsTnD-mthndstr'!Y67)</f>
        <v/>
      </c>
      <c r="Z67">
        <f>IF('Multipliers and Adjustments'!$B$56=TRUE,'IEA-ngpPrcsTnD-mthndstr'!Z67,'EPA-ngpPrcsTnD-mthndstr'!Z67)</f>
        <v/>
      </c>
      <c r="AA67">
        <f>IF('Multipliers and Adjustments'!$B$56=TRUE,'IEA-ngpPrcsTnD-mthndstr'!AA67,'EPA-ngpPrcsTnD-mthndstr'!AA67)</f>
        <v/>
      </c>
      <c r="AB67">
        <f>IF('Multipliers and Adjustments'!$B$56=TRUE,'IEA-ngpPrcsTnD-mthndstr'!AB67,'EPA-ngpPrcsTnD-mthndstr'!AB67)</f>
        <v/>
      </c>
      <c r="AC67">
        <f>IF('Multipliers and Adjustments'!$B$56=TRUE,'IEA-ngpPrcsTnD-mthndstr'!AC67,'EPA-ngpPrcsTnD-mthndstr'!AC67)</f>
        <v/>
      </c>
      <c r="AD67">
        <f>IF('Multipliers and Adjustments'!$B$56=TRUE,'IEA-ngpPrcsTnD-mthndstr'!AD67,'EPA-ngpPrcsTnD-mthndstr'!AD67)</f>
        <v/>
      </c>
      <c r="AE67">
        <f>IF('Multipliers and Adjustments'!$B$56=TRUE,'IEA-ngpPrcsTnD-mthndstr'!AE67,'EPA-ngpPrcsTnD-mthndstr'!AE67)</f>
        <v/>
      </c>
      <c r="AF67">
        <f>IF('Multipliers and Adjustments'!$B$56=TRUE,'IEA-ngpPrcsTnD-mthndstr'!AF67,'EPA-ngpPrcsTnD-mthndstr'!AF67)</f>
        <v/>
      </c>
      <c r="AG67">
        <f>IF('Multipliers and Adjustments'!$B$56=TRUE,'IEA-ngpPrcsTnD-mthndstr'!AG67,'EPA-ngpPrcsTnD-mthndstr'!AG67)</f>
        <v/>
      </c>
      <c r="AH67">
        <f>IF('Multipliers and Adjustments'!$B$56=TRUE,'IEA-ngpPrcsTnD-mthndstr'!AH67,'EPA-ngpPrcsTnD-mthndstr'!AH67)</f>
        <v/>
      </c>
      <c r="AI67">
        <f>IF('Multipliers and Adjustments'!$B$56=TRUE,'IEA-ngpPrcsTnD-mthndstr'!AI67,'EPA-ngpPrcsTnD-mthndstr'!AI67)</f>
        <v/>
      </c>
      <c r="AJ67">
        <f>IF('Multipliers and Adjustments'!$B$56=TRUE,'IEA-ngpPrcsTnD-mthndstr'!AJ67,'EPA-ngpPrcsTnD-mthndstr'!AJ67)</f>
        <v/>
      </c>
      <c r="AK67">
        <f>IF('Multipliers and Adjustments'!$B$56=TRUE,'IEA-ngpPrcsTnD-mthndstr'!AK67,'EPA-ngpPrcsTnD-mthndstr'!AK67)</f>
        <v/>
      </c>
      <c r="AL67">
        <f>IF('Multipliers and Adjustments'!$B$56=TRUE,'IEA-ngpPrcsTnD-mthndstr'!AL67,'EPA-ngpPrcsTn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dstr'!C68,'EPA-ngpPrcsTnD-mthndstr'!C68)</f>
        <v/>
      </c>
      <c r="D68">
        <f>IF('Multipliers and Adjustments'!$B$56=TRUE,'IEA-ngpPrcsTnD-mthndstr'!D68,'EPA-ngpPrcsTnD-mthndstr'!D68)</f>
        <v/>
      </c>
      <c r="E68">
        <f>IF('Multipliers and Adjustments'!$B$56=TRUE,'IEA-ngpPrcsTnD-mthndstr'!E68,'EPA-ngpPrcsTnD-mthndstr'!E68)</f>
        <v/>
      </c>
      <c r="F68">
        <f>IF('Multipliers and Adjustments'!$B$56=TRUE,'IEA-ngpPrcsTnD-mthndstr'!F68,'EPA-ngpPrcsTnD-mthndstr'!F68)</f>
        <v/>
      </c>
      <c r="G68">
        <f>IF('Multipliers and Adjustments'!$B$56=TRUE,'IEA-ngpPrcsTnD-mthndstr'!G68,'EPA-ngpPrcsTnD-mthndstr'!G68)</f>
        <v/>
      </c>
      <c r="H68">
        <f>IF('Multipliers and Adjustments'!$B$56=TRUE,'IEA-ngpPrcsTnD-mthndstr'!H68,'EPA-ngpPrcsTnD-mthndstr'!H68)</f>
        <v/>
      </c>
      <c r="I68">
        <f>IF('Multipliers and Adjustments'!$B$56=TRUE,'IEA-ngpPrcsTnD-mthndstr'!I68,'EPA-ngpPrcsTnD-mthndstr'!I68)</f>
        <v/>
      </c>
      <c r="J68">
        <f>IF('Multipliers and Adjustments'!$B$56=TRUE,'IEA-ngpPrcsTnD-mthndstr'!J68,'EPA-ngpPrcsTnD-mthndstr'!J68)</f>
        <v/>
      </c>
      <c r="K68">
        <f>IF('Multipliers and Adjustments'!$B$56=TRUE,'IEA-ngpPrcsTnD-mthndstr'!K68,'EPA-ngpPrcsTnD-mthndstr'!K68)</f>
        <v/>
      </c>
      <c r="L68">
        <f>IF('Multipliers and Adjustments'!$B$56=TRUE,'IEA-ngpPrcsTnD-mthndstr'!L68,'EPA-ngpPrcsTnD-mthndstr'!L68)</f>
        <v/>
      </c>
      <c r="M68">
        <f>IF('Multipliers and Adjustments'!$B$56=TRUE,'IEA-ngpPrcsTnD-mthndstr'!M68,'EPA-ngpPrcsTnD-mthndstr'!M68)</f>
        <v/>
      </c>
      <c r="N68">
        <f>IF('Multipliers and Adjustments'!$B$56=TRUE,'IEA-ngpPrcsTnD-mthndstr'!N68,'EPA-ngpPrcsTnD-mthndstr'!N68)</f>
        <v/>
      </c>
      <c r="O68">
        <f>IF('Multipliers and Adjustments'!$B$56=TRUE,'IEA-ngpPrcsTnD-mthndstr'!O68,'EPA-ngpPrcsTnD-mthndstr'!O68)</f>
        <v/>
      </c>
      <c r="P68">
        <f>IF('Multipliers and Adjustments'!$B$56=TRUE,'IEA-ngpPrcsTnD-mthndstr'!P68,'EPA-ngpPrcsTnD-mthndstr'!P68)</f>
        <v/>
      </c>
      <c r="Q68">
        <f>IF('Multipliers and Adjustments'!$B$56=TRUE,'IEA-ngpPrcsTnD-mthndstr'!Q68,'EPA-ngpPrcsTnD-mthndstr'!Q68)</f>
        <v/>
      </c>
      <c r="R68">
        <f>IF('Multipliers and Adjustments'!$B$56=TRUE,'IEA-ngpPrcsTnD-mthndstr'!R68,'EPA-ngpPrcsTnD-mthndstr'!R68)</f>
        <v/>
      </c>
      <c r="S68">
        <f>IF('Multipliers and Adjustments'!$B$56=TRUE,'IEA-ngpPrcsTnD-mthndstr'!S68,'EPA-ngpPrcsTnD-mthndstr'!S68)</f>
        <v/>
      </c>
      <c r="T68">
        <f>IF('Multipliers and Adjustments'!$B$56=TRUE,'IEA-ngpPrcsTnD-mthndstr'!T68,'EPA-ngpPrcsTnD-mthndstr'!T68)</f>
        <v/>
      </c>
      <c r="U68">
        <f>IF('Multipliers and Adjustments'!$B$56=TRUE,'IEA-ngpPrcsTnD-mthndstr'!U68,'EPA-ngpPrcsTnD-mthndstr'!U68)</f>
        <v/>
      </c>
      <c r="V68">
        <f>IF('Multipliers and Adjustments'!$B$56=TRUE,'IEA-ngpPrcsTnD-mthndstr'!V68,'EPA-ngpPrcsTnD-mthndstr'!V68)</f>
        <v/>
      </c>
      <c r="W68">
        <f>IF('Multipliers and Adjustments'!$B$56=TRUE,'IEA-ngpPrcsTnD-mthndstr'!W68,'EPA-ngpPrcsTnD-mthndstr'!W68)</f>
        <v/>
      </c>
      <c r="X68">
        <f>IF('Multipliers and Adjustments'!$B$56=TRUE,'IEA-ngpPrcsTnD-mthndstr'!X68,'EPA-ngpPrcsTnD-mthndstr'!X68)</f>
        <v/>
      </c>
      <c r="Y68">
        <f>IF('Multipliers and Adjustments'!$B$56=TRUE,'IEA-ngpPrcsTnD-mthndstr'!Y68,'EPA-ngpPrcsTnD-mthndstr'!Y68)</f>
        <v/>
      </c>
      <c r="Z68">
        <f>IF('Multipliers and Adjustments'!$B$56=TRUE,'IEA-ngpPrcsTnD-mthndstr'!Z68,'EPA-ngpPrcsTnD-mthndstr'!Z68)</f>
        <v/>
      </c>
      <c r="AA68">
        <f>IF('Multipliers and Adjustments'!$B$56=TRUE,'IEA-ngpPrcsTnD-mthndstr'!AA68,'EPA-ngpPrcsTnD-mthndstr'!AA68)</f>
        <v/>
      </c>
      <c r="AB68">
        <f>IF('Multipliers and Adjustments'!$B$56=TRUE,'IEA-ngpPrcsTnD-mthndstr'!AB68,'EPA-ngpPrcsTnD-mthndstr'!AB68)</f>
        <v/>
      </c>
      <c r="AC68">
        <f>IF('Multipliers and Adjustments'!$B$56=TRUE,'IEA-ngpPrcsTnD-mthndstr'!AC68,'EPA-ngpPrcsTnD-mthndstr'!AC68)</f>
        <v/>
      </c>
      <c r="AD68">
        <f>IF('Multipliers and Adjustments'!$B$56=TRUE,'IEA-ngpPrcsTnD-mthndstr'!AD68,'EPA-ngpPrcsTnD-mthndstr'!AD68)</f>
        <v/>
      </c>
      <c r="AE68">
        <f>IF('Multipliers and Adjustments'!$B$56=TRUE,'IEA-ngpPrcsTnD-mthndstr'!AE68,'EPA-ngpPrcsTnD-mthndstr'!AE68)</f>
        <v/>
      </c>
      <c r="AF68">
        <f>IF('Multipliers and Adjustments'!$B$56=TRUE,'IEA-ngpPrcsTnD-mthndstr'!AF68,'EPA-ngpPrcsTnD-mthndstr'!AF68)</f>
        <v/>
      </c>
      <c r="AG68">
        <f>IF('Multipliers and Adjustments'!$B$56=TRUE,'IEA-ngpPrcsTnD-mthndstr'!AG68,'EPA-ngpPrcsTnD-mthndstr'!AG68)</f>
        <v/>
      </c>
      <c r="AH68">
        <f>IF('Multipliers and Adjustments'!$B$56=TRUE,'IEA-ngpPrcsTnD-mthndstr'!AH68,'EPA-ngpPrcsTnD-mthndstr'!AH68)</f>
        <v/>
      </c>
      <c r="AI68">
        <f>IF('Multipliers and Adjustments'!$B$56=TRUE,'IEA-ngpPrcsTnD-mthndstr'!AI68,'EPA-ngpPrcsTnD-mthndstr'!AI68)</f>
        <v/>
      </c>
      <c r="AJ68">
        <f>IF('Multipliers and Adjustments'!$B$56=TRUE,'IEA-ngpPrcsTnD-mthndstr'!AJ68,'EPA-ngpPrcsTnD-mthndstr'!AJ68)</f>
        <v/>
      </c>
      <c r="AK68">
        <f>IF('Multipliers and Adjustments'!$B$56=TRUE,'IEA-ngpPrcsTnD-mthndstr'!AK68,'EPA-ngpPrcsTnD-mthndstr'!AK68)</f>
        <v/>
      </c>
      <c r="AL68">
        <f>IF('Multipliers and Adjustments'!$B$56=TRUE,'IEA-ngpPrcsTnD-mthndstr'!AL68,'EPA-ngpPrcsTn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dstr'!C69,'EPA-ngpPrcsTnD-mthndstr'!C69)</f>
        <v/>
      </c>
      <c r="D69">
        <f>IF('Multipliers and Adjustments'!$B$56=TRUE,'IEA-ngpPrcsTnD-mthndstr'!D69,'EPA-ngpPrcsTnD-mthndstr'!D69)</f>
        <v/>
      </c>
      <c r="E69">
        <f>IF('Multipliers and Adjustments'!$B$56=TRUE,'IEA-ngpPrcsTnD-mthndstr'!E69,'EPA-ngpPrcsTnD-mthndstr'!E69)</f>
        <v/>
      </c>
      <c r="F69">
        <f>IF('Multipliers and Adjustments'!$B$56=TRUE,'IEA-ngpPrcsTnD-mthndstr'!F69,'EPA-ngpPrcsTnD-mthndstr'!F69)</f>
        <v/>
      </c>
      <c r="G69">
        <f>IF('Multipliers and Adjustments'!$B$56=TRUE,'IEA-ngpPrcsTnD-mthndstr'!G69,'EPA-ngpPrcsTnD-mthndstr'!G69)</f>
        <v/>
      </c>
      <c r="H69">
        <f>IF('Multipliers and Adjustments'!$B$56=TRUE,'IEA-ngpPrcsTnD-mthndstr'!H69,'EPA-ngpPrcsTnD-mthndstr'!H69)</f>
        <v/>
      </c>
      <c r="I69">
        <f>IF('Multipliers and Adjustments'!$B$56=TRUE,'IEA-ngpPrcsTnD-mthndstr'!I69,'EPA-ngpPrcsTnD-mthndstr'!I69)</f>
        <v/>
      </c>
      <c r="J69">
        <f>IF('Multipliers and Adjustments'!$B$56=TRUE,'IEA-ngpPrcsTnD-mthndstr'!J69,'EPA-ngpPrcsTnD-mthndstr'!J69)</f>
        <v/>
      </c>
      <c r="K69">
        <f>IF('Multipliers and Adjustments'!$B$56=TRUE,'IEA-ngpPrcsTnD-mthndstr'!K69,'EPA-ngpPrcsTnD-mthndstr'!K69)</f>
        <v/>
      </c>
      <c r="L69">
        <f>IF('Multipliers and Adjustments'!$B$56=TRUE,'IEA-ngpPrcsTnD-mthndstr'!L69,'EPA-ngpPrcsTnD-mthndstr'!L69)</f>
        <v/>
      </c>
      <c r="M69">
        <f>IF('Multipliers and Adjustments'!$B$56=TRUE,'IEA-ngpPrcsTnD-mthndstr'!M69,'EPA-ngpPrcsTnD-mthndstr'!M69)</f>
        <v/>
      </c>
      <c r="N69">
        <f>IF('Multipliers and Adjustments'!$B$56=TRUE,'IEA-ngpPrcsTnD-mthndstr'!N69,'EPA-ngpPrcsTnD-mthndstr'!N69)</f>
        <v/>
      </c>
      <c r="O69">
        <f>IF('Multipliers and Adjustments'!$B$56=TRUE,'IEA-ngpPrcsTnD-mthndstr'!O69,'EPA-ngpPrcsTnD-mthndstr'!O69)</f>
        <v/>
      </c>
      <c r="P69">
        <f>IF('Multipliers and Adjustments'!$B$56=TRUE,'IEA-ngpPrcsTnD-mthndstr'!P69,'EPA-ngpPrcsTnD-mthndstr'!P69)</f>
        <v/>
      </c>
      <c r="Q69">
        <f>IF('Multipliers and Adjustments'!$B$56=TRUE,'IEA-ngpPrcsTnD-mthndstr'!Q69,'EPA-ngpPrcsTnD-mthndstr'!Q69)</f>
        <v/>
      </c>
      <c r="R69">
        <f>IF('Multipliers and Adjustments'!$B$56=TRUE,'IEA-ngpPrcsTnD-mthndstr'!R69,'EPA-ngpPrcsTnD-mthndstr'!R69)</f>
        <v/>
      </c>
      <c r="S69">
        <f>IF('Multipliers and Adjustments'!$B$56=TRUE,'IEA-ngpPrcsTnD-mthndstr'!S69,'EPA-ngpPrcsTnD-mthndstr'!S69)</f>
        <v/>
      </c>
      <c r="T69">
        <f>IF('Multipliers and Adjustments'!$B$56=TRUE,'IEA-ngpPrcsTnD-mthndstr'!T69,'EPA-ngpPrcsTnD-mthndstr'!T69)</f>
        <v/>
      </c>
      <c r="U69">
        <f>IF('Multipliers and Adjustments'!$B$56=TRUE,'IEA-ngpPrcsTnD-mthndstr'!U69,'EPA-ngpPrcsTnD-mthndstr'!U69)</f>
        <v/>
      </c>
      <c r="V69">
        <f>IF('Multipliers and Adjustments'!$B$56=TRUE,'IEA-ngpPrcsTnD-mthndstr'!V69,'EPA-ngpPrcsTnD-mthndstr'!V69)</f>
        <v/>
      </c>
      <c r="W69">
        <f>IF('Multipliers and Adjustments'!$B$56=TRUE,'IEA-ngpPrcsTnD-mthndstr'!W69,'EPA-ngpPrcsTnD-mthndstr'!W69)</f>
        <v/>
      </c>
      <c r="X69">
        <f>IF('Multipliers and Adjustments'!$B$56=TRUE,'IEA-ngpPrcsTnD-mthndstr'!X69,'EPA-ngpPrcsTnD-mthndstr'!X69)</f>
        <v/>
      </c>
      <c r="Y69">
        <f>IF('Multipliers and Adjustments'!$B$56=TRUE,'IEA-ngpPrcsTnD-mthndstr'!Y69,'EPA-ngpPrcsTnD-mthndstr'!Y69)</f>
        <v/>
      </c>
      <c r="Z69">
        <f>IF('Multipliers and Adjustments'!$B$56=TRUE,'IEA-ngpPrcsTnD-mthndstr'!Z69,'EPA-ngpPrcsTnD-mthndstr'!Z69)</f>
        <v/>
      </c>
      <c r="AA69">
        <f>IF('Multipliers and Adjustments'!$B$56=TRUE,'IEA-ngpPrcsTnD-mthndstr'!AA69,'EPA-ngpPrcsTnD-mthndstr'!AA69)</f>
        <v/>
      </c>
      <c r="AB69">
        <f>IF('Multipliers and Adjustments'!$B$56=TRUE,'IEA-ngpPrcsTnD-mthndstr'!AB69,'EPA-ngpPrcsTnD-mthndstr'!AB69)</f>
        <v/>
      </c>
      <c r="AC69">
        <f>IF('Multipliers and Adjustments'!$B$56=TRUE,'IEA-ngpPrcsTnD-mthndstr'!AC69,'EPA-ngpPrcsTnD-mthndstr'!AC69)</f>
        <v/>
      </c>
      <c r="AD69">
        <f>IF('Multipliers and Adjustments'!$B$56=TRUE,'IEA-ngpPrcsTnD-mthndstr'!AD69,'EPA-ngpPrcsTnD-mthndstr'!AD69)</f>
        <v/>
      </c>
      <c r="AE69">
        <f>IF('Multipliers and Adjustments'!$B$56=TRUE,'IEA-ngpPrcsTnD-mthndstr'!AE69,'EPA-ngpPrcsTnD-mthndstr'!AE69)</f>
        <v/>
      </c>
      <c r="AF69">
        <f>IF('Multipliers and Adjustments'!$B$56=TRUE,'IEA-ngpPrcsTnD-mthndstr'!AF69,'EPA-ngpPrcsTnD-mthndstr'!AF69)</f>
        <v/>
      </c>
      <c r="AG69">
        <f>IF('Multipliers and Adjustments'!$B$56=TRUE,'IEA-ngpPrcsTnD-mthndstr'!AG69,'EPA-ngpPrcsTnD-mthndstr'!AG69)</f>
        <v/>
      </c>
      <c r="AH69">
        <f>IF('Multipliers and Adjustments'!$B$56=TRUE,'IEA-ngpPrcsTnD-mthndstr'!AH69,'EPA-ngpPrcsTnD-mthndstr'!AH69)</f>
        <v/>
      </c>
      <c r="AI69">
        <f>IF('Multipliers and Adjustments'!$B$56=TRUE,'IEA-ngpPrcsTnD-mthndstr'!AI69,'EPA-ngpPrcsTnD-mthndstr'!AI69)</f>
        <v/>
      </c>
      <c r="AJ69">
        <f>IF('Multipliers and Adjustments'!$B$56=TRUE,'IEA-ngpPrcsTnD-mthndstr'!AJ69,'EPA-ngpPrcsTnD-mthndstr'!AJ69)</f>
        <v/>
      </c>
      <c r="AK69">
        <f>IF('Multipliers and Adjustments'!$B$56=TRUE,'IEA-ngpPrcsTnD-mthndstr'!AK69,'EPA-ngpPrcsTnD-mthndstr'!AK69)</f>
        <v/>
      </c>
      <c r="AL69">
        <f>IF('Multipliers and Adjustments'!$B$56=TRUE,'IEA-ngpPrcsTnD-mthndstr'!AL69,'EPA-ngpPrcsTn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dstr'!C70,'EPA-ngpPrcsTnD-mthndstr'!C70)</f>
        <v/>
      </c>
      <c r="D70">
        <f>IF('Multipliers and Adjustments'!$B$56=TRUE,'IEA-ngpPrcsTnD-mthndstr'!D70,'EPA-ngpPrcsTnD-mthndstr'!D70)</f>
        <v/>
      </c>
      <c r="E70">
        <f>IF('Multipliers and Adjustments'!$B$56=TRUE,'IEA-ngpPrcsTnD-mthndstr'!E70,'EPA-ngpPrcsTnD-mthndstr'!E70)</f>
        <v/>
      </c>
      <c r="F70">
        <f>IF('Multipliers and Adjustments'!$B$56=TRUE,'IEA-ngpPrcsTnD-mthndstr'!F70,'EPA-ngpPrcsTnD-mthndstr'!F70)</f>
        <v/>
      </c>
      <c r="G70">
        <f>IF('Multipliers and Adjustments'!$B$56=TRUE,'IEA-ngpPrcsTnD-mthndstr'!G70,'EPA-ngpPrcsTnD-mthndstr'!G70)</f>
        <v/>
      </c>
      <c r="H70">
        <f>IF('Multipliers and Adjustments'!$B$56=TRUE,'IEA-ngpPrcsTnD-mthndstr'!H70,'EPA-ngpPrcsTnD-mthndstr'!H70)</f>
        <v/>
      </c>
      <c r="I70">
        <f>IF('Multipliers and Adjustments'!$B$56=TRUE,'IEA-ngpPrcsTnD-mthndstr'!I70,'EPA-ngpPrcsTnD-mthndstr'!I70)</f>
        <v/>
      </c>
      <c r="J70">
        <f>IF('Multipliers and Adjustments'!$B$56=TRUE,'IEA-ngpPrcsTnD-mthndstr'!J70,'EPA-ngpPrcsTnD-mthndstr'!J70)</f>
        <v/>
      </c>
      <c r="K70">
        <f>IF('Multipliers and Adjustments'!$B$56=TRUE,'IEA-ngpPrcsTnD-mthndstr'!K70,'EPA-ngpPrcsTnD-mthndstr'!K70)</f>
        <v/>
      </c>
      <c r="L70">
        <f>IF('Multipliers and Adjustments'!$B$56=TRUE,'IEA-ngpPrcsTnD-mthndstr'!L70,'EPA-ngpPrcsTnD-mthndstr'!L70)</f>
        <v/>
      </c>
      <c r="M70">
        <f>IF('Multipliers and Adjustments'!$B$56=TRUE,'IEA-ngpPrcsTnD-mthndstr'!M70,'EPA-ngpPrcsTnD-mthndstr'!M70)</f>
        <v/>
      </c>
      <c r="N70">
        <f>IF('Multipliers and Adjustments'!$B$56=TRUE,'IEA-ngpPrcsTnD-mthndstr'!N70,'EPA-ngpPrcsTnD-mthndstr'!N70)</f>
        <v/>
      </c>
      <c r="O70">
        <f>IF('Multipliers and Adjustments'!$B$56=TRUE,'IEA-ngpPrcsTnD-mthndstr'!O70,'EPA-ngpPrcsTnD-mthndstr'!O70)</f>
        <v/>
      </c>
      <c r="P70">
        <f>IF('Multipliers and Adjustments'!$B$56=TRUE,'IEA-ngpPrcsTnD-mthndstr'!P70,'EPA-ngpPrcsTnD-mthndstr'!P70)</f>
        <v/>
      </c>
      <c r="Q70">
        <f>IF('Multipliers and Adjustments'!$B$56=TRUE,'IEA-ngpPrcsTnD-mthndstr'!Q70,'EPA-ngpPrcsTnD-mthndstr'!Q70)</f>
        <v/>
      </c>
      <c r="R70">
        <f>IF('Multipliers and Adjustments'!$B$56=TRUE,'IEA-ngpPrcsTnD-mthndstr'!R70,'EPA-ngpPrcsTnD-mthndstr'!R70)</f>
        <v/>
      </c>
      <c r="S70">
        <f>IF('Multipliers and Adjustments'!$B$56=TRUE,'IEA-ngpPrcsTnD-mthndstr'!S70,'EPA-ngpPrcsTnD-mthndstr'!S70)</f>
        <v/>
      </c>
      <c r="T70">
        <f>IF('Multipliers and Adjustments'!$B$56=TRUE,'IEA-ngpPrcsTnD-mthndstr'!T70,'EPA-ngpPrcsTnD-mthndstr'!T70)</f>
        <v/>
      </c>
      <c r="U70">
        <f>IF('Multipliers and Adjustments'!$B$56=TRUE,'IEA-ngpPrcsTnD-mthndstr'!U70,'EPA-ngpPrcsTnD-mthndstr'!U70)</f>
        <v/>
      </c>
      <c r="V70">
        <f>IF('Multipliers and Adjustments'!$B$56=TRUE,'IEA-ngpPrcsTnD-mthndstr'!V70,'EPA-ngpPrcsTnD-mthndstr'!V70)</f>
        <v/>
      </c>
      <c r="W70">
        <f>IF('Multipliers and Adjustments'!$B$56=TRUE,'IEA-ngpPrcsTnD-mthndstr'!W70,'EPA-ngpPrcsTnD-mthndstr'!W70)</f>
        <v/>
      </c>
      <c r="X70">
        <f>IF('Multipliers and Adjustments'!$B$56=TRUE,'IEA-ngpPrcsTnD-mthndstr'!X70,'EPA-ngpPrcsTnD-mthndstr'!X70)</f>
        <v/>
      </c>
      <c r="Y70">
        <f>IF('Multipliers and Adjustments'!$B$56=TRUE,'IEA-ngpPrcsTnD-mthndstr'!Y70,'EPA-ngpPrcsTnD-mthndstr'!Y70)</f>
        <v/>
      </c>
      <c r="Z70">
        <f>IF('Multipliers and Adjustments'!$B$56=TRUE,'IEA-ngpPrcsTnD-mthndstr'!Z70,'EPA-ngpPrcsTnD-mthndstr'!Z70)</f>
        <v/>
      </c>
      <c r="AA70">
        <f>IF('Multipliers and Adjustments'!$B$56=TRUE,'IEA-ngpPrcsTnD-mthndstr'!AA70,'EPA-ngpPrcsTnD-mthndstr'!AA70)</f>
        <v/>
      </c>
      <c r="AB70">
        <f>IF('Multipliers and Adjustments'!$B$56=TRUE,'IEA-ngpPrcsTnD-mthndstr'!AB70,'EPA-ngpPrcsTnD-mthndstr'!AB70)</f>
        <v/>
      </c>
      <c r="AC70">
        <f>IF('Multipliers and Adjustments'!$B$56=TRUE,'IEA-ngpPrcsTnD-mthndstr'!AC70,'EPA-ngpPrcsTnD-mthndstr'!AC70)</f>
        <v/>
      </c>
      <c r="AD70">
        <f>IF('Multipliers and Adjustments'!$B$56=TRUE,'IEA-ngpPrcsTnD-mthndstr'!AD70,'EPA-ngpPrcsTnD-mthndstr'!AD70)</f>
        <v/>
      </c>
      <c r="AE70">
        <f>IF('Multipliers and Adjustments'!$B$56=TRUE,'IEA-ngpPrcsTnD-mthndstr'!AE70,'EPA-ngpPrcsTnD-mthndstr'!AE70)</f>
        <v/>
      </c>
      <c r="AF70">
        <f>IF('Multipliers and Adjustments'!$B$56=TRUE,'IEA-ngpPrcsTnD-mthndstr'!AF70,'EPA-ngpPrcsTnD-mthndstr'!AF70)</f>
        <v/>
      </c>
      <c r="AG70">
        <f>IF('Multipliers and Adjustments'!$B$56=TRUE,'IEA-ngpPrcsTnD-mthndstr'!AG70,'EPA-ngpPrcsTnD-mthndstr'!AG70)</f>
        <v/>
      </c>
      <c r="AH70">
        <f>IF('Multipliers and Adjustments'!$B$56=TRUE,'IEA-ngpPrcsTnD-mthndstr'!AH70,'EPA-ngpPrcsTnD-mthndstr'!AH70)</f>
        <v/>
      </c>
      <c r="AI70">
        <f>IF('Multipliers and Adjustments'!$B$56=TRUE,'IEA-ngpPrcsTnD-mthndstr'!AI70,'EPA-ngpPrcsTnD-mthndstr'!AI70)</f>
        <v/>
      </c>
      <c r="AJ70">
        <f>IF('Multipliers and Adjustments'!$B$56=TRUE,'IEA-ngpPrcsTnD-mthndstr'!AJ70,'EPA-ngpPrcsTnD-mthndstr'!AJ70)</f>
        <v/>
      </c>
      <c r="AK70">
        <f>IF('Multipliers and Adjustments'!$B$56=TRUE,'IEA-ngpPrcsTnD-mthndstr'!AK70,'EPA-ngpPrcsTnD-mthndstr'!AK70)</f>
        <v/>
      </c>
      <c r="AL70">
        <f>IF('Multipliers and Adjustments'!$B$56=TRUE,'IEA-ngpPrcsTnD-mthndstr'!AL70,'EPA-ngpPrcsTn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dstr'!C71,'EPA-ngpPrcsTnD-mthndstr'!C71)</f>
        <v/>
      </c>
      <c r="D71">
        <f>IF('Multipliers and Adjustments'!$B$56=TRUE,'IEA-ngpPrcsTnD-mthndstr'!D71,'EPA-ngpPrcsTnD-mthndstr'!D71)</f>
        <v/>
      </c>
      <c r="E71">
        <f>IF('Multipliers and Adjustments'!$B$56=TRUE,'IEA-ngpPrcsTnD-mthndstr'!E71,'EPA-ngpPrcsTnD-mthndstr'!E71)</f>
        <v/>
      </c>
      <c r="F71">
        <f>IF('Multipliers and Adjustments'!$B$56=TRUE,'IEA-ngpPrcsTnD-mthndstr'!F71,'EPA-ngpPrcsTnD-mthndstr'!F71)</f>
        <v/>
      </c>
      <c r="G71">
        <f>IF('Multipliers and Adjustments'!$B$56=TRUE,'IEA-ngpPrcsTnD-mthndstr'!G71,'EPA-ngpPrcsTnD-mthndstr'!G71)</f>
        <v/>
      </c>
      <c r="H71">
        <f>IF('Multipliers and Adjustments'!$B$56=TRUE,'IEA-ngpPrcsTnD-mthndstr'!H71,'EPA-ngpPrcsTnD-mthndstr'!H71)</f>
        <v/>
      </c>
      <c r="I71">
        <f>IF('Multipliers and Adjustments'!$B$56=TRUE,'IEA-ngpPrcsTnD-mthndstr'!I71,'EPA-ngpPrcsTnD-mthndstr'!I71)</f>
        <v/>
      </c>
      <c r="J71">
        <f>IF('Multipliers and Adjustments'!$B$56=TRUE,'IEA-ngpPrcsTnD-mthndstr'!J71,'EPA-ngpPrcsTnD-mthndstr'!J71)</f>
        <v/>
      </c>
      <c r="K71">
        <f>IF('Multipliers and Adjustments'!$B$56=TRUE,'IEA-ngpPrcsTnD-mthndstr'!K71,'EPA-ngpPrcsTnD-mthndstr'!K71)</f>
        <v/>
      </c>
      <c r="L71">
        <f>IF('Multipliers and Adjustments'!$B$56=TRUE,'IEA-ngpPrcsTnD-mthndstr'!L71,'EPA-ngpPrcsTnD-mthndstr'!L71)</f>
        <v/>
      </c>
      <c r="M71">
        <f>IF('Multipliers and Adjustments'!$B$56=TRUE,'IEA-ngpPrcsTnD-mthndstr'!M71,'EPA-ngpPrcsTnD-mthndstr'!M71)</f>
        <v/>
      </c>
      <c r="N71">
        <f>IF('Multipliers and Adjustments'!$B$56=TRUE,'IEA-ngpPrcsTnD-mthndstr'!N71,'EPA-ngpPrcsTnD-mthndstr'!N71)</f>
        <v/>
      </c>
      <c r="O71">
        <f>IF('Multipliers and Adjustments'!$B$56=TRUE,'IEA-ngpPrcsTnD-mthndstr'!O71,'EPA-ngpPrcsTnD-mthndstr'!O71)</f>
        <v/>
      </c>
      <c r="P71">
        <f>IF('Multipliers and Adjustments'!$B$56=TRUE,'IEA-ngpPrcsTnD-mthndstr'!P71,'EPA-ngpPrcsTnD-mthndstr'!P71)</f>
        <v/>
      </c>
      <c r="Q71">
        <f>IF('Multipliers and Adjustments'!$B$56=TRUE,'IEA-ngpPrcsTnD-mthndstr'!Q71,'EPA-ngpPrcsTnD-mthndstr'!Q71)</f>
        <v/>
      </c>
      <c r="R71">
        <f>IF('Multipliers and Adjustments'!$B$56=TRUE,'IEA-ngpPrcsTnD-mthndstr'!R71,'EPA-ngpPrcsTnD-mthndstr'!R71)</f>
        <v/>
      </c>
      <c r="S71">
        <f>IF('Multipliers and Adjustments'!$B$56=TRUE,'IEA-ngpPrcsTnD-mthndstr'!S71,'EPA-ngpPrcsTnD-mthndstr'!S71)</f>
        <v/>
      </c>
      <c r="T71">
        <f>IF('Multipliers and Adjustments'!$B$56=TRUE,'IEA-ngpPrcsTnD-mthndstr'!T71,'EPA-ngpPrcsTnD-mthndstr'!T71)</f>
        <v/>
      </c>
      <c r="U71">
        <f>IF('Multipliers and Adjustments'!$B$56=TRUE,'IEA-ngpPrcsTnD-mthndstr'!U71,'EPA-ngpPrcsTnD-mthndstr'!U71)</f>
        <v/>
      </c>
      <c r="V71">
        <f>IF('Multipliers and Adjustments'!$B$56=TRUE,'IEA-ngpPrcsTnD-mthndstr'!V71,'EPA-ngpPrcsTnD-mthndstr'!V71)</f>
        <v/>
      </c>
      <c r="W71">
        <f>IF('Multipliers and Adjustments'!$B$56=TRUE,'IEA-ngpPrcsTnD-mthndstr'!W71,'EPA-ngpPrcsTnD-mthndstr'!W71)</f>
        <v/>
      </c>
      <c r="X71">
        <f>IF('Multipliers and Adjustments'!$B$56=TRUE,'IEA-ngpPrcsTnD-mthndstr'!X71,'EPA-ngpPrcsTnD-mthndstr'!X71)</f>
        <v/>
      </c>
      <c r="Y71">
        <f>IF('Multipliers and Adjustments'!$B$56=TRUE,'IEA-ngpPrcsTnD-mthndstr'!Y71,'EPA-ngpPrcsTnD-mthndstr'!Y71)</f>
        <v/>
      </c>
      <c r="Z71">
        <f>IF('Multipliers and Adjustments'!$B$56=TRUE,'IEA-ngpPrcsTnD-mthndstr'!Z71,'EPA-ngpPrcsTnD-mthndstr'!Z71)</f>
        <v/>
      </c>
      <c r="AA71">
        <f>IF('Multipliers and Adjustments'!$B$56=TRUE,'IEA-ngpPrcsTnD-mthndstr'!AA71,'EPA-ngpPrcsTnD-mthndstr'!AA71)</f>
        <v/>
      </c>
      <c r="AB71">
        <f>IF('Multipliers and Adjustments'!$B$56=TRUE,'IEA-ngpPrcsTnD-mthndstr'!AB71,'EPA-ngpPrcsTnD-mthndstr'!AB71)</f>
        <v/>
      </c>
      <c r="AC71">
        <f>IF('Multipliers and Adjustments'!$B$56=TRUE,'IEA-ngpPrcsTnD-mthndstr'!AC71,'EPA-ngpPrcsTnD-mthndstr'!AC71)</f>
        <v/>
      </c>
      <c r="AD71">
        <f>IF('Multipliers and Adjustments'!$B$56=TRUE,'IEA-ngpPrcsTnD-mthndstr'!AD71,'EPA-ngpPrcsTnD-mthndstr'!AD71)</f>
        <v/>
      </c>
      <c r="AE71">
        <f>IF('Multipliers and Adjustments'!$B$56=TRUE,'IEA-ngpPrcsTnD-mthndstr'!AE71,'EPA-ngpPrcsTnD-mthndstr'!AE71)</f>
        <v/>
      </c>
      <c r="AF71">
        <f>IF('Multipliers and Adjustments'!$B$56=TRUE,'IEA-ngpPrcsTnD-mthndstr'!AF71,'EPA-ngpPrcsTnD-mthndstr'!AF71)</f>
        <v/>
      </c>
      <c r="AG71">
        <f>IF('Multipliers and Adjustments'!$B$56=TRUE,'IEA-ngpPrcsTnD-mthndstr'!AG71,'EPA-ngpPrcsTnD-mthndstr'!AG71)</f>
        <v/>
      </c>
      <c r="AH71">
        <f>IF('Multipliers and Adjustments'!$B$56=TRUE,'IEA-ngpPrcsTnD-mthndstr'!AH71,'EPA-ngpPrcsTnD-mthndstr'!AH71)</f>
        <v/>
      </c>
      <c r="AI71">
        <f>IF('Multipliers and Adjustments'!$B$56=TRUE,'IEA-ngpPrcsTnD-mthndstr'!AI71,'EPA-ngpPrcsTnD-mthndstr'!AI71)</f>
        <v/>
      </c>
      <c r="AJ71">
        <f>IF('Multipliers and Adjustments'!$B$56=TRUE,'IEA-ngpPrcsTnD-mthndstr'!AJ71,'EPA-ngpPrcsTnD-mthndstr'!AJ71)</f>
        <v/>
      </c>
      <c r="AK71">
        <f>IF('Multipliers and Adjustments'!$B$56=TRUE,'IEA-ngpPrcsTnD-mthndstr'!AK71,'EPA-ngpPrcsTnD-mthndstr'!AK71)</f>
        <v/>
      </c>
      <c r="AL71">
        <f>IF('Multipliers and Adjustments'!$B$56=TRUE,'IEA-ngpPrcsTnD-mthndstr'!AL71,'EPA-ngpPrcsTn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dstr'!C72,'EPA-ngpPrcsTnD-mthndstr'!C72)</f>
        <v/>
      </c>
      <c r="D72">
        <f>IF('Multipliers and Adjustments'!$B$56=TRUE,'IEA-ngpPrcsTnD-mthndstr'!D72,'EPA-ngpPrcsTnD-mthndstr'!D72)</f>
        <v/>
      </c>
      <c r="E72">
        <f>IF('Multipliers and Adjustments'!$B$56=TRUE,'IEA-ngpPrcsTnD-mthndstr'!E72,'EPA-ngpPrcsTnD-mthndstr'!E72)</f>
        <v/>
      </c>
      <c r="F72">
        <f>IF('Multipliers and Adjustments'!$B$56=TRUE,'IEA-ngpPrcsTnD-mthndstr'!F72,'EPA-ngpPrcsTnD-mthndstr'!F72)</f>
        <v/>
      </c>
      <c r="G72">
        <f>IF('Multipliers and Adjustments'!$B$56=TRUE,'IEA-ngpPrcsTnD-mthndstr'!G72,'EPA-ngpPrcsTnD-mthndstr'!G72)</f>
        <v/>
      </c>
      <c r="H72">
        <f>IF('Multipliers and Adjustments'!$B$56=TRUE,'IEA-ngpPrcsTnD-mthndstr'!H72,'EPA-ngpPrcsTnD-mthndstr'!H72)</f>
        <v/>
      </c>
      <c r="I72">
        <f>IF('Multipliers and Adjustments'!$B$56=TRUE,'IEA-ngpPrcsTnD-mthndstr'!I72,'EPA-ngpPrcsTnD-mthndstr'!I72)</f>
        <v/>
      </c>
      <c r="J72">
        <f>IF('Multipliers and Adjustments'!$B$56=TRUE,'IEA-ngpPrcsTnD-mthndstr'!J72,'EPA-ngpPrcsTnD-mthndstr'!J72)</f>
        <v/>
      </c>
      <c r="K72">
        <f>IF('Multipliers and Adjustments'!$B$56=TRUE,'IEA-ngpPrcsTnD-mthndstr'!K72,'EPA-ngpPrcsTnD-mthndstr'!K72)</f>
        <v/>
      </c>
      <c r="L72">
        <f>IF('Multipliers and Adjustments'!$B$56=TRUE,'IEA-ngpPrcsTnD-mthndstr'!L72,'EPA-ngpPrcsTnD-mthndstr'!L72)</f>
        <v/>
      </c>
      <c r="M72">
        <f>IF('Multipliers and Adjustments'!$B$56=TRUE,'IEA-ngpPrcsTnD-mthndstr'!M72,'EPA-ngpPrcsTnD-mthndstr'!M72)</f>
        <v/>
      </c>
      <c r="N72">
        <f>IF('Multipliers and Adjustments'!$B$56=TRUE,'IEA-ngpPrcsTnD-mthndstr'!N72,'EPA-ngpPrcsTnD-mthndstr'!N72)</f>
        <v/>
      </c>
      <c r="O72">
        <f>IF('Multipliers and Adjustments'!$B$56=TRUE,'IEA-ngpPrcsTnD-mthndstr'!O72,'EPA-ngpPrcsTnD-mthndstr'!O72)</f>
        <v/>
      </c>
      <c r="P72">
        <f>IF('Multipliers and Adjustments'!$B$56=TRUE,'IEA-ngpPrcsTnD-mthndstr'!P72,'EPA-ngpPrcsTnD-mthndstr'!P72)</f>
        <v/>
      </c>
      <c r="Q72">
        <f>IF('Multipliers and Adjustments'!$B$56=TRUE,'IEA-ngpPrcsTnD-mthndstr'!Q72,'EPA-ngpPrcsTnD-mthndstr'!Q72)</f>
        <v/>
      </c>
      <c r="R72">
        <f>IF('Multipliers and Adjustments'!$B$56=TRUE,'IEA-ngpPrcsTnD-mthndstr'!R72,'EPA-ngpPrcsTnD-mthndstr'!R72)</f>
        <v/>
      </c>
      <c r="S72">
        <f>IF('Multipliers and Adjustments'!$B$56=TRUE,'IEA-ngpPrcsTnD-mthndstr'!S72,'EPA-ngpPrcsTnD-mthndstr'!S72)</f>
        <v/>
      </c>
      <c r="T72">
        <f>IF('Multipliers and Adjustments'!$B$56=TRUE,'IEA-ngpPrcsTnD-mthndstr'!T72,'EPA-ngpPrcsTnD-mthndstr'!T72)</f>
        <v/>
      </c>
      <c r="U72">
        <f>IF('Multipliers and Adjustments'!$B$56=TRUE,'IEA-ngpPrcsTnD-mthndstr'!U72,'EPA-ngpPrcsTnD-mthndstr'!U72)</f>
        <v/>
      </c>
      <c r="V72">
        <f>IF('Multipliers and Adjustments'!$B$56=TRUE,'IEA-ngpPrcsTnD-mthndstr'!V72,'EPA-ngpPrcsTnD-mthndstr'!V72)</f>
        <v/>
      </c>
      <c r="W72">
        <f>IF('Multipliers and Adjustments'!$B$56=TRUE,'IEA-ngpPrcsTnD-mthndstr'!W72,'EPA-ngpPrcsTnD-mthndstr'!W72)</f>
        <v/>
      </c>
      <c r="X72">
        <f>IF('Multipliers and Adjustments'!$B$56=TRUE,'IEA-ngpPrcsTnD-mthndstr'!X72,'EPA-ngpPrcsTnD-mthndstr'!X72)</f>
        <v/>
      </c>
      <c r="Y72">
        <f>IF('Multipliers and Adjustments'!$B$56=TRUE,'IEA-ngpPrcsTnD-mthndstr'!Y72,'EPA-ngpPrcsTnD-mthndstr'!Y72)</f>
        <v/>
      </c>
      <c r="Z72">
        <f>IF('Multipliers and Adjustments'!$B$56=TRUE,'IEA-ngpPrcsTnD-mthndstr'!Z72,'EPA-ngpPrcsTnD-mthndstr'!Z72)</f>
        <v/>
      </c>
      <c r="AA72">
        <f>IF('Multipliers and Adjustments'!$B$56=TRUE,'IEA-ngpPrcsTnD-mthndstr'!AA72,'EPA-ngpPrcsTnD-mthndstr'!AA72)</f>
        <v/>
      </c>
      <c r="AB72">
        <f>IF('Multipliers and Adjustments'!$B$56=TRUE,'IEA-ngpPrcsTnD-mthndstr'!AB72,'EPA-ngpPrcsTnD-mthndstr'!AB72)</f>
        <v/>
      </c>
      <c r="AC72">
        <f>IF('Multipliers and Adjustments'!$B$56=TRUE,'IEA-ngpPrcsTnD-mthndstr'!AC72,'EPA-ngpPrcsTnD-mthndstr'!AC72)</f>
        <v/>
      </c>
      <c r="AD72">
        <f>IF('Multipliers and Adjustments'!$B$56=TRUE,'IEA-ngpPrcsTnD-mthndstr'!AD72,'EPA-ngpPrcsTnD-mthndstr'!AD72)</f>
        <v/>
      </c>
      <c r="AE72">
        <f>IF('Multipliers and Adjustments'!$B$56=TRUE,'IEA-ngpPrcsTnD-mthndstr'!AE72,'EPA-ngpPrcsTnD-mthndstr'!AE72)</f>
        <v/>
      </c>
      <c r="AF72">
        <f>IF('Multipliers and Adjustments'!$B$56=TRUE,'IEA-ngpPrcsTnD-mthndstr'!AF72,'EPA-ngpPrcsTnD-mthndstr'!AF72)</f>
        <v/>
      </c>
      <c r="AG72">
        <f>IF('Multipliers and Adjustments'!$B$56=TRUE,'IEA-ngpPrcsTnD-mthndstr'!AG72,'EPA-ngpPrcsTnD-mthndstr'!AG72)</f>
        <v/>
      </c>
      <c r="AH72">
        <f>IF('Multipliers and Adjustments'!$B$56=TRUE,'IEA-ngpPrcsTnD-mthndstr'!AH72,'EPA-ngpPrcsTnD-mthndstr'!AH72)</f>
        <v/>
      </c>
      <c r="AI72">
        <f>IF('Multipliers and Adjustments'!$B$56=TRUE,'IEA-ngpPrcsTnD-mthndstr'!AI72,'EPA-ngpPrcsTnD-mthndstr'!AI72)</f>
        <v/>
      </c>
      <c r="AJ72">
        <f>IF('Multipliers and Adjustments'!$B$56=TRUE,'IEA-ngpPrcsTnD-mthndstr'!AJ72,'EPA-ngpPrcsTnD-mthndstr'!AJ72)</f>
        <v/>
      </c>
      <c r="AK72">
        <f>IF('Multipliers and Adjustments'!$B$56=TRUE,'IEA-ngpPrcsTnD-mthndstr'!AK72,'EPA-ngpPrcsTnD-mthndstr'!AK72)</f>
        <v/>
      </c>
      <c r="AL72">
        <f>IF('Multipliers and Adjustments'!$B$56=TRUE,'IEA-ngpPrcsTnD-mthndstr'!AL72,'EPA-ngpPrcsTn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dstr'!C73,'EPA-ngpPrcsTnD-mthndstr'!C73)</f>
        <v/>
      </c>
      <c r="D73">
        <f>IF('Multipliers and Adjustments'!$B$56=TRUE,'IEA-ngpPrcsTnD-mthndstr'!D73,'EPA-ngpPrcsTnD-mthndstr'!D73)</f>
        <v/>
      </c>
      <c r="E73">
        <f>IF('Multipliers and Adjustments'!$B$56=TRUE,'IEA-ngpPrcsTnD-mthndstr'!E73,'EPA-ngpPrcsTnD-mthndstr'!E73)</f>
        <v/>
      </c>
      <c r="F73">
        <f>IF('Multipliers and Adjustments'!$B$56=TRUE,'IEA-ngpPrcsTnD-mthndstr'!F73,'EPA-ngpPrcsTnD-mthndstr'!F73)</f>
        <v/>
      </c>
      <c r="G73">
        <f>IF('Multipliers and Adjustments'!$B$56=TRUE,'IEA-ngpPrcsTnD-mthndstr'!G73,'EPA-ngpPrcsTnD-mthndstr'!G73)</f>
        <v/>
      </c>
      <c r="H73">
        <f>IF('Multipliers and Adjustments'!$B$56=TRUE,'IEA-ngpPrcsTnD-mthndstr'!H73,'EPA-ngpPrcsTnD-mthndstr'!H73)</f>
        <v/>
      </c>
      <c r="I73">
        <f>IF('Multipliers and Adjustments'!$B$56=TRUE,'IEA-ngpPrcsTnD-mthndstr'!I73,'EPA-ngpPrcsTnD-mthndstr'!I73)</f>
        <v/>
      </c>
      <c r="J73">
        <f>IF('Multipliers and Adjustments'!$B$56=TRUE,'IEA-ngpPrcsTnD-mthndstr'!J73,'EPA-ngpPrcsTnD-mthndstr'!J73)</f>
        <v/>
      </c>
      <c r="K73">
        <f>IF('Multipliers and Adjustments'!$B$56=TRUE,'IEA-ngpPrcsTnD-mthndstr'!K73,'EPA-ngpPrcsTnD-mthndstr'!K73)</f>
        <v/>
      </c>
      <c r="L73">
        <f>IF('Multipliers and Adjustments'!$B$56=TRUE,'IEA-ngpPrcsTnD-mthndstr'!L73,'EPA-ngpPrcsTnD-mthndstr'!L73)</f>
        <v/>
      </c>
      <c r="M73">
        <f>IF('Multipliers and Adjustments'!$B$56=TRUE,'IEA-ngpPrcsTnD-mthndstr'!M73,'EPA-ngpPrcsTnD-mthndstr'!M73)</f>
        <v/>
      </c>
      <c r="N73">
        <f>IF('Multipliers and Adjustments'!$B$56=TRUE,'IEA-ngpPrcsTnD-mthndstr'!N73,'EPA-ngpPrcsTnD-mthndstr'!N73)</f>
        <v/>
      </c>
      <c r="O73">
        <f>IF('Multipliers and Adjustments'!$B$56=TRUE,'IEA-ngpPrcsTnD-mthndstr'!O73,'EPA-ngpPrcsTnD-mthndstr'!O73)</f>
        <v/>
      </c>
      <c r="P73">
        <f>IF('Multipliers and Adjustments'!$B$56=TRUE,'IEA-ngpPrcsTnD-mthndstr'!P73,'EPA-ngpPrcsTnD-mthndstr'!P73)</f>
        <v/>
      </c>
      <c r="Q73">
        <f>IF('Multipliers and Adjustments'!$B$56=TRUE,'IEA-ngpPrcsTnD-mthndstr'!Q73,'EPA-ngpPrcsTnD-mthndstr'!Q73)</f>
        <v/>
      </c>
      <c r="R73">
        <f>IF('Multipliers and Adjustments'!$B$56=TRUE,'IEA-ngpPrcsTnD-mthndstr'!R73,'EPA-ngpPrcsTnD-mthndstr'!R73)</f>
        <v/>
      </c>
      <c r="S73">
        <f>IF('Multipliers and Adjustments'!$B$56=TRUE,'IEA-ngpPrcsTnD-mthndstr'!S73,'EPA-ngpPrcsTnD-mthndstr'!S73)</f>
        <v/>
      </c>
      <c r="T73">
        <f>IF('Multipliers and Adjustments'!$B$56=TRUE,'IEA-ngpPrcsTnD-mthndstr'!T73,'EPA-ngpPrcsTnD-mthndstr'!T73)</f>
        <v/>
      </c>
      <c r="U73">
        <f>IF('Multipliers and Adjustments'!$B$56=TRUE,'IEA-ngpPrcsTnD-mthndstr'!U73,'EPA-ngpPrcsTnD-mthndstr'!U73)</f>
        <v/>
      </c>
      <c r="V73">
        <f>IF('Multipliers and Adjustments'!$B$56=TRUE,'IEA-ngpPrcsTnD-mthndstr'!V73,'EPA-ngpPrcsTnD-mthndstr'!V73)</f>
        <v/>
      </c>
      <c r="W73">
        <f>IF('Multipliers and Adjustments'!$B$56=TRUE,'IEA-ngpPrcsTnD-mthndstr'!W73,'EPA-ngpPrcsTnD-mthndstr'!W73)</f>
        <v/>
      </c>
      <c r="X73">
        <f>IF('Multipliers and Adjustments'!$B$56=TRUE,'IEA-ngpPrcsTnD-mthndstr'!X73,'EPA-ngpPrcsTnD-mthndstr'!X73)</f>
        <v/>
      </c>
      <c r="Y73">
        <f>IF('Multipliers and Adjustments'!$B$56=TRUE,'IEA-ngpPrcsTnD-mthndstr'!Y73,'EPA-ngpPrcsTnD-mthndstr'!Y73)</f>
        <v/>
      </c>
      <c r="Z73">
        <f>IF('Multipliers and Adjustments'!$B$56=TRUE,'IEA-ngpPrcsTnD-mthndstr'!Z73,'EPA-ngpPrcsTnD-mthndstr'!Z73)</f>
        <v/>
      </c>
      <c r="AA73">
        <f>IF('Multipliers and Adjustments'!$B$56=TRUE,'IEA-ngpPrcsTnD-mthndstr'!AA73,'EPA-ngpPrcsTnD-mthndstr'!AA73)</f>
        <v/>
      </c>
      <c r="AB73">
        <f>IF('Multipliers and Adjustments'!$B$56=TRUE,'IEA-ngpPrcsTnD-mthndstr'!AB73,'EPA-ngpPrcsTnD-mthndstr'!AB73)</f>
        <v/>
      </c>
      <c r="AC73">
        <f>IF('Multipliers and Adjustments'!$B$56=TRUE,'IEA-ngpPrcsTnD-mthndstr'!AC73,'EPA-ngpPrcsTnD-mthndstr'!AC73)</f>
        <v/>
      </c>
      <c r="AD73">
        <f>IF('Multipliers and Adjustments'!$B$56=TRUE,'IEA-ngpPrcsTnD-mthndstr'!AD73,'EPA-ngpPrcsTnD-mthndstr'!AD73)</f>
        <v/>
      </c>
      <c r="AE73">
        <f>IF('Multipliers and Adjustments'!$B$56=TRUE,'IEA-ngpPrcsTnD-mthndstr'!AE73,'EPA-ngpPrcsTnD-mthndstr'!AE73)</f>
        <v/>
      </c>
      <c r="AF73">
        <f>IF('Multipliers and Adjustments'!$B$56=TRUE,'IEA-ngpPrcsTnD-mthndstr'!AF73,'EPA-ngpPrcsTnD-mthndstr'!AF73)</f>
        <v/>
      </c>
      <c r="AG73">
        <f>IF('Multipliers and Adjustments'!$B$56=TRUE,'IEA-ngpPrcsTnD-mthndstr'!AG73,'EPA-ngpPrcsTnD-mthndstr'!AG73)</f>
        <v/>
      </c>
      <c r="AH73">
        <f>IF('Multipliers and Adjustments'!$B$56=TRUE,'IEA-ngpPrcsTnD-mthndstr'!AH73,'EPA-ngpPrcsTnD-mthndstr'!AH73)</f>
        <v/>
      </c>
      <c r="AI73">
        <f>IF('Multipliers and Adjustments'!$B$56=TRUE,'IEA-ngpPrcsTnD-mthndstr'!AI73,'EPA-ngpPrcsTnD-mthndstr'!AI73)</f>
        <v/>
      </c>
      <c r="AJ73">
        <f>IF('Multipliers and Adjustments'!$B$56=TRUE,'IEA-ngpPrcsTnD-mthndstr'!AJ73,'EPA-ngpPrcsTnD-mthndstr'!AJ73)</f>
        <v/>
      </c>
      <c r="AK73">
        <f>IF('Multipliers and Adjustments'!$B$56=TRUE,'IEA-ngpPrcsTnD-mthndstr'!AK73,'EPA-ngpPrcsTnD-mthndstr'!AK73)</f>
        <v/>
      </c>
      <c r="AL73">
        <f>IF('Multipliers and Adjustments'!$B$56=TRUE,'IEA-ngpPrcsTnD-mthndstr'!AL73,'EPA-ngpPrcsTn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dstr'!C74,'EPA-ngpPrcsTnD-mthndstr'!C74)</f>
        <v/>
      </c>
      <c r="D74">
        <f>IF('Multipliers and Adjustments'!$B$56=TRUE,'IEA-ngpPrcsTnD-mthndstr'!D74,'EPA-ngpPrcsTnD-mthndstr'!D74)</f>
        <v/>
      </c>
      <c r="E74">
        <f>IF('Multipliers and Adjustments'!$B$56=TRUE,'IEA-ngpPrcsTnD-mthndstr'!E74,'EPA-ngpPrcsTnD-mthndstr'!E74)</f>
        <v/>
      </c>
      <c r="F74">
        <f>IF('Multipliers and Adjustments'!$B$56=TRUE,'IEA-ngpPrcsTnD-mthndstr'!F74,'EPA-ngpPrcsTnD-mthndstr'!F74)</f>
        <v/>
      </c>
      <c r="G74">
        <f>IF('Multipliers and Adjustments'!$B$56=TRUE,'IEA-ngpPrcsTnD-mthndstr'!G74,'EPA-ngpPrcsTnD-mthndstr'!G74)</f>
        <v/>
      </c>
      <c r="H74">
        <f>IF('Multipliers and Adjustments'!$B$56=TRUE,'IEA-ngpPrcsTnD-mthndstr'!H74,'EPA-ngpPrcsTnD-mthndstr'!H74)</f>
        <v/>
      </c>
      <c r="I74">
        <f>IF('Multipliers and Adjustments'!$B$56=TRUE,'IEA-ngpPrcsTnD-mthndstr'!I74,'EPA-ngpPrcsTnD-mthndstr'!I74)</f>
        <v/>
      </c>
      <c r="J74">
        <f>IF('Multipliers and Adjustments'!$B$56=TRUE,'IEA-ngpPrcsTnD-mthndstr'!J74,'EPA-ngpPrcsTnD-mthndstr'!J74)</f>
        <v/>
      </c>
      <c r="K74">
        <f>IF('Multipliers and Adjustments'!$B$56=TRUE,'IEA-ngpPrcsTnD-mthndstr'!K74,'EPA-ngpPrcsTnD-mthndstr'!K74)</f>
        <v/>
      </c>
      <c r="L74">
        <f>IF('Multipliers and Adjustments'!$B$56=TRUE,'IEA-ngpPrcsTnD-mthndstr'!L74,'EPA-ngpPrcsTnD-mthndstr'!L74)</f>
        <v/>
      </c>
      <c r="M74">
        <f>IF('Multipliers and Adjustments'!$B$56=TRUE,'IEA-ngpPrcsTnD-mthndstr'!M74,'EPA-ngpPrcsTnD-mthndstr'!M74)</f>
        <v/>
      </c>
      <c r="N74">
        <f>IF('Multipliers and Adjustments'!$B$56=TRUE,'IEA-ngpPrcsTnD-mthndstr'!N74,'EPA-ngpPrcsTnD-mthndstr'!N74)</f>
        <v/>
      </c>
      <c r="O74">
        <f>IF('Multipliers and Adjustments'!$B$56=TRUE,'IEA-ngpPrcsTnD-mthndstr'!O74,'EPA-ngpPrcsTnD-mthndstr'!O74)</f>
        <v/>
      </c>
      <c r="P74">
        <f>IF('Multipliers and Adjustments'!$B$56=TRUE,'IEA-ngpPrcsTnD-mthndstr'!P74,'EPA-ngpPrcsTnD-mthndstr'!P74)</f>
        <v/>
      </c>
      <c r="Q74">
        <f>IF('Multipliers and Adjustments'!$B$56=TRUE,'IEA-ngpPrcsTnD-mthndstr'!Q74,'EPA-ngpPrcsTnD-mthndstr'!Q74)</f>
        <v/>
      </c>
      <c r="R74">
        <f>IF('Multipliers and Adjustments'!$B$56=TRUE,'IEA-ngpPrcsTnD-mthndstr'!R74,'EPA-ngpPrcsTnD-mthndstr'!R74)</f>
        <v/>
      </c>
      <c r="S74">
        <f>IF('Multipliers and Adjustments'!$B$56=TRUE,'IEA-ngpPrcsTnD-mthndstr'!S74,'EPA-ngpPrcsTnD-mthndstr'!S74)</f>
        <v/>
      </c>
      <c r="T74">
        <f>IF('Multipliers and Adjustments'!$B$56=TRUE,'IEA-ngpPrcsTnD-mthndstr'!T74,'EPA-ngpPrcsTnD-mthndstr'!T74)</f>
        <v/>
      </c>
      <c r="U74">
        <f>IF('Multipliers and Adjustments'!$B$56=TRUE,'IEA-ngpPrcsTnD-mthndstr'!U74,'EPA-ngpPrcsTnD-mthndstr'!U74)</f>
        <v/>
      </c>
      <c r="V74">
        <f>IF('Multipliers and Adjustments'!$B$56=TRUE,'IEA-ngpPrcsTnD-mthndstr'!V74,'EPA-ngpPrcsTnD-mthndstr'!V74)</f>
        <v/>
      </c>
      <c r="W74">
        <f>IF('Multipliers and Adjustments'!$B$56=TRUE,'IEA-ngpPrcsTnD-mthndstr'!W74,'EPA-ngpPrcsTnD-mthndstr'!W74)</f>
        <v/>
      </c>
      <c r="X74">
        <f>IF('Multipliers and Adjustments'!$B$56=TRUE,'IEA-ngpPrcsTnD-mthndstr'!X74,'EPA-ngpPrcsTnD-mthndstr'!X74)</f>
        <v/>
      </c>
      <c r="Y74">
        <f>IF('Multipliers and Adjustments'!$B$56=TRUE,'IEA-ngpPrcsTnD-mthndstr'!Y74,'EPA-ngpPrcsTnD-mthndstr'!Y74)</f>
        <v/>
      </c>
      <c r="Z74">
        <f>IF('Multipliers and Adjustments'!$B$56=TRUE,'IEA-ngpPrcsTnD-mthndstr'!Z74,'EPA-ngpPrcsTnD-mthndstr'!Z74)</f>
        <v/>
      </c>
      <c r="AA74">
        <f>IF('Multipliers and Adjustments'!$B$56=TRUE,'IEA-ngpPrcsTnD-mthndstr'!AA74,'EPA-ngpPrcsTnD-mthndstr'!AA74)</f>
        <v/>
      </c>
      <c r="AB74">
        <f>IF('Multipliers and Adjustments'!$B$56=TRUE,'IEA-ngpPrcsTnD-mthndstr'!AB74,'EPA-ngpPrcsTnD-mthndstr'!AB74)</f>
        <v/>
      </c>
      <c r="AC74">
        <f>IF('Multipliers and Adjustments'!$B$56=TRUE,'IEA-ngpPrcsTnD-mthndstr'!AC74,'EPA-ngpPrcsTnD-mthndstr'!AC74)</f>
        <v/>
      </c>
      <c r="AD74">
        <f>IF('Multipliers and Adjustments'!$B$56=TRUE,'IEA-ngpPrcsTnD-mthndstr'!AD74,'EPA-ngpPrcsTnD-mthndstr'!AD74)</f>
        <v/>
      </c>
      <c r="AE74">
        <f>IF('Multipliers and Adjustments'!$B$56=TRUE,'IEA-ngpPrcsTnD-mthndstr'!AE74,'EPA-ngpPrcsTnD-mthndstr'!AE74)</f>
        <v/>
      </c>
      <c r="AF74">
        <f>IF('Multipliers and Adjustments'!$B$56=TRUE,'IEA-ngpPrcsTnD-mthndstr'!AF74,'EPA-ngpPrcsTnD-mthndstr'!AF74)</f>
        <v/>
      </c>
      <c r="AG74">
        <f>IF('Multipliers and Adjustments'!$B$56=TRUE,'IEA-ngpPrcsTnD-mthndstr'!AG74,'EPA-ngpPrcsTnD-mthndstr'!AG74)</f>
        <v/>
      </c>
      <c r="AH74">
        <f>IF('Multipliers and Adjustments'!$B$56=TRUE,'IEA-ngpPrcsTnD-mthndstr'!AH74,'EPA-ngpPrcsTnD-mthndstr'!AH74)</f>
        <v/>
      </c>
      <c r="AI74">
        <f>IF('Multipliers and Adjustments'!$B$56=TRUE,'IEA-ngpPrcsTnD-mthndstr'!AI74,'EPA-ngpPrcsTnD-mthndstr'!AI74)</f>
        <v/>
      </c>
      <c r="AJ74">
        <f>IF('Multipliers and Adjustments'!$B$56=TRUE,'IEA-ngpPrcsTnD-mthndstr'!AJ74,'EPA-ngpPrcsTnD-mthndstr'!AJ74)</f>
        <v/>
      </c>
      <c r="AK74">
        <f>IF('Multipliers and Adjustments'!$B$56=TRUE,'IEA-ngpPrcsTnD-mthndstr'!AK74,'EPA-ngpPrcsTnD-mthndstr'!AK74)</f>
        <v/>
      </c>
      <c r="AL74">
        <f>IF('Multipliers and Adjustments'!$B$56=TRUE,'IEA-ngpPrcsTnD-mthndstr'!AL74,'EPA-ngpPrcsTnD-mthndstr'!AL74)</f>
        <v/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topLeftCell="E1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5"/>
    <col width="9.1640625" customWidth="1" style="180" min="16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substitu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C2</f>
        <v/>
      </c>
      <c r="D76">
        <f>D2</f>
        <v/>
      </c>
      <c r="E76">
        <f>E2</f>
        <v/>
      </c>
      <c r="F76">
        <f>F2</f>
        <v/>
      </c>
      <c r="G76">
        <f>G2</f>
        <v/>
      </c>
      <c r="H76">
        <f>H2</f>
        <v/>
      </c>
      <c r="I76">
        <f>I2</f>
        <v/>
      </c>
      <c r="J76">
        <f>J2</f>
        <v/>
      </c>
      <c r="K76">
        <f>K2</f>
        <v/>
      </c>
      <c r="L76">
        <f>L2</f>
        <v/>
      </c>
      <c r="M76">
        <f>M2</f>
        <v/>
      </c>
      <c r="N76">
        <f>N2</f>
        <v/>
      </c>
      <c r="O76">
        <f>O2</f>
        <v/>
      </c>
      <c r="P76">
        <f>P2</f>
        <v/>
      </c>
      <c r="Q76">
        <f>Q2</f>
        <v/>
      </c>
      <c r="R76">
        <f>R2</f>
        <v/>
      </c>
      <c r="S76">
        <f>S2</f>
        <v/>
      </c>
      <c r="T76">
        <f>T2</f>
        <v/>
      </c>
      <c r="U76">
        <f>U2</f>
        <v/>
      </c>
      <c r="V76">
        <f>V2</f>
        <v/>
      </c>
      <c r="W76">
        <f>W2</f>
        <v/>
      </c>
      <c r="X76">
        <f>X2</f>
        <v/>
      </c>
      <c r="Y76">
        <f>Y2</f>
        <v/>
      </c>
      <c r="Z76">
        <f>Z2</f>
        <v/>
      </c>
      <c r="AA76">
        <f>AA2</f>
        <v/>
      </c>
      <c r="AB76">
        <f>AB2</f>
        <v/>
      </c>
      <c r="AC76">
        <f>AC2</f>
        <v/>
      </c>
      <c r="AD76">
        <f>AD2</f>
        <v/>
      </c>
      <c r="AE76">
        <f>AE2</f>
        <v/>
      </c>
      <c r="AF76">
        <f>AF2</f>
        <v/>
      </c>
      <c r="AG76">
        <f>AG2</f>
        <v/>
      </c>
      <c r="AH76">
        <f>AH2</f>
        <v/>
      </c>
      <c r="AI76">
        <f>AI2</f>
        <v/>
      </c>
      <c r="AJ76">
        <f>AJ2</f>
        <v/>
      </c>
      <c r="AK76">
        <f>AK2</f>
        <v/>
      </c>
      <c r="AL76">
        <f>AL2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</sheetData>
  <pageMargins left="0.7" right="0.7" top="0.75" bottom="0.75" header="0.3" footer="0.3"/>
  <drawing xmlns:r="http://schemas.openxmlformats.org/officeDocument/2006/relationships" r:id="rId1"/>
</worksheet>
</file>

<file path=xl/worksheets/sheet33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12" bestFit="1" customWidth="1" style="180" min="10" max="10"/>
    <col width="9.1640625" customWidth="1" style="180" min="11" max="14"/>
    <col width="12" bestFit="1" customWidth="1" style="180" min="15" max="15"/>
    <col width="9.1640625" customWidth="1" style="180" min="16" max="16"/>
    <col width="12" bestFit="1" customWidth="1" style="180" min="17" max="17"/>
    <col width="9.1640625" customWidth="1" style="180" min="18" max="18"/>
    <col width="12" bestFit="1" customWidth="1" style="180" min="19" max="22"/>
    <col width="9.1640625" customWidth="1" style="180" min="23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5"/>
    <col width="12" bestFit="1" customWidth="1" style="180" min="6" max="6"/>
    <col width="9.1640625" customWidth="1" style="180" min="7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F-gas recovery and recycl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0"/>
    <col width="12" bestFit="1" customWidth="1" style="180" min="11" max="11"/>
    <col width="9.1640625" customWidth="1" style="180" min="12" max="13"/>
    <col width="12" bestFit="1" customWidth="1" style="180" min="14" max="14"/>
    <col width="9.1640625" customWidth="1" style="180" min="15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30"/>
    <col width="9.1640625" customWidth="1" style="180" min="31" max="33"/>
    <col width="12" bestFit="1" customWidth="1" style="180" min="34" max="35"/>
    <col width="9.1640625" customWidth="1" style="180" min="36" max="16384"/>
  </cols>
  <sheetData>
    <row r="1">
      <c r="A1" s="14" t="inlineStr">
        <is>
          <t>Policy:</t>
        </is>
      </c>
      <c r="B1" s="14" t="inlineStr">
        <is>
          <t>F-gas inspection maintenance retrofitting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7"/>
  <sheetViews>
    <sheetView workbookViewId="0">
      <selection activeCell="C3" sqref="C3:AL74"/>
    </sheetView>
  </sheetViews>
  <sheetFormatPr baseColWidth="10" defaultColWidth="8.83203125" defaultRowHeight="15"/>
  <cols>
    <col width="24.33203125" customWidth="1" style="12" min="1" max="2"/>
    <col width="12" bestFit="1" customWidth="1" style="180" min="3" max="4"/>
    <col width="11.83203125" bestFit="1" customWidth="1" style="180" min="8" max="9"/>
    <col width="12" bestFit="1" customWidth="1" style="180" min="19" max="19"/>
    <col width="12" bestFit="1" customWidth="1" style="180" min="24" max="24"/>
    <col width="12" bestFit="1" customWidth="1" style="180" min="29" max="29"/>
    <col width="12" bestFit="1" customWidth="1" style="180" min="34" max="34"/>
  </cols>
  <sheetData>
    <row r="1">
      <c r="A1" s="14" t="inlineStr">
        <is>
          <t>Policy:</t>
        </is>
      </c>
      <c r="B1" s="14" t="inlineStr">
        <is>
          <t>coal mining -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